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35">
      <c r="A77" t="str">
        <f t="shared" si="2"/>
        <v>NOX</v>
      </c>
      <c r="B77" t="s">
        <v>772</v>
      </c>
      <c r="C77" s="125">
        <f>SUMIFS(EPA_data!$D:$D,EPA_data!$F:$F,$B77,EPA_data!$G:$G,$A77)*10^6</f>
        <v>0</v>
      </c>
      <c r="D77" s="137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35">
      <c r="A78" t="str">
        <f t="shared" si="2"/>
        <v>NOX</v>
      </c>
      <c r="B78" t="s">
        <v>760</v>
      </c>
      <c r="C78" s="11">
        <f>SUMIFS(EPA_data!$D:$D,EPA_data!$F:$F,$B78,EPA_data!$G:$G,$A78)*10^6</f>
        <v>105143714021.50999</v>
      </c>
      <c r="D78" s="136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9037910639.19753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9037910639.19753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9037910639.19753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9037910639.19753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24957042646.48599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19554471542.53909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18121971259.69832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19869960458.4933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21815942452.72568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23196951051.26576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24357701596.60173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25820084567.20448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27205179691.50459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28544584117.25412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29546222735.22623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30034201151.43706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30985990448.64551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33066765253.16689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34719376996.4447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36028613556.28215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37444892382.15707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38514573701.51035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39945695281.11594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41713822222.9075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43112861424.30353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43774830612.01923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45254510553.17578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46890822180.94064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48223235572.20526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49601949065.41034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50742601916.31232</v>
      </c>
      <c r="AJ78" s="11"/>
      <c r="AK78" s="11"/>
    </row>
    <row r="79" spans="1:37" x14ac:dyDescent="0.35">
      <c r="A79" t="str">
        <f t="shared" si="2"/>
        <v>NOX</v>
      </c>
      <c r="B79" t="s">
        <v>761</v>
      </c>
      <c r="C79" s="11">
        <f>SUMIFS(EPA_data!$D:$D,EPA_data!$F:$F,$B79,EPA_data!$G:$G,$A79)*10^6</f>
        <v>58971827107.945</v>
      </c>
      <c r="D79" s="136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60946843270.215546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60946843270.215546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60946843270.215546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60946843270.215546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61673547915.113785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60652968652.711838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59684119730.234459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60906604063.947861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64234803161.27690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65688878834.675858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65807558012.370155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65996991717.682045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65335752099.903801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65192960964.786247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65944852829.803642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65821863639.836586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66115448576.310295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66557876460.63694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66638840206.884331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67275728117.481453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67858770680.234352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67797724229.012054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68249723230.276962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69271055635.007996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69798392562.555496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69901649383.005066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69568716821.367905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69112694394.712082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68929084972.522171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68996674937.292999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69449545640.92926</v>
      </c>
      <c r="AJ79" s="11"/>
      <c r="AK79" s="11"/>
    </row>
    <row r="80" spans="1:37" x14ac:dyDescent="0.35">
      <c r="A80" t="str">
        <f t="shared" si="2"/>
        <v>NOX</v>
      </c>
      <c r="B80" t="s">
        <v>762</v>
      </c>
      <c r="C80" s="11">
        <f>SUMIFS(EPA_data!$D:$D,EPA_data!$F:$F,$B80,EPA_data!$G:$G,$A80)*10^6</f>
        <v>13877658050.5492</v>
      </c>
      <c r="D80" s="136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7474909201.310894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7474909201.310894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7474909201.310894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7474909201.310894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8066017408.398247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7897305690.481644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7993346093.413494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8433606840.960838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8980946886.550621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9316452538.616776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9549801646.126373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9675763622.435684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9703921875.587769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9792789028.38196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9912557230.463993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20089974073.142796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20354493006.998001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20616490820.719543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20785432716.23212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20982291854.899086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21197432991.893959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21399500266.261551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21568995237.20628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21853168738.522141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22166146897.096687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22393885451.957401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22511087891.54977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22736404680.352638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22989268878.052704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23209308457.043068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23327810120.367298</v>
      </c>
      <c r="AJ80" s="11"/>
      <c r="AK80" s="11"/>
    </row>
    <row r="81" spans="1:37" x14ac:dyDescent="0.35">
      <c r="A81" t="str">
        <f t="shared" si="2"/>
        <v>NOX</v>
      </c>
      <c r="B81" t="s">
        <v>773</v>
      </c>
      <c r="C81" s="125">
        <f>SUMIFS(EPA_data!$D:$D,EPA_data!$F:$F,$B81,EPA_data!$G:$G,$A81)*10^6</f>
        <v>0</v>
      </c>
      <c r="D81" s="137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35">
      <c r="A82" t="str">
        <f t="shared" si="2"/>
        <v>NOX</v>
      </c>
      <c r="B82" t="s">
        <v>774</v>
      </c>
      <c r="C82" s="125">
        <f>SUMIFS(EPA_data!$D:$D,EPA_data!$F:$F,$B82,EPA_data!$G:$G,$A82)*10^6</f>
        <v>0</v>
      </c>
      <c r="D82" s="137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35">
      <c r="A83" t="str">
        <f t="shared" si="2"/>
        <v>NOX</v>
      </c>
      <c r="B83" t="s">
        <v>775</v>
      </c>
      <c r="C83" s="125">
        <f>SUMIFS(EPA_data!$D:$D,EPA_data!$F:$F,$B83,EPA_data!$G:$G,$A83)*10^6</f>
        <v>0</v>
      </c>
      <c r="D83" s="137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35">
      <c r="A84" t="str">
        <f t="shared" si="2"/>
        <v>NOX</v>
      </c>
      <c r="B84" t="s">
        <v>776</v>
      </c>
      <c r="C84" s="125">
        <f>SUMIFS(EPA_data!$D:$D,EPA_data!$F:$F,$B84,EPA_data!$G:$G,$A84)*10^6</f>
        <v>0</v>
      </c>
      <c r="D84" s="137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35">
      <c r="A85" t="str">
        <f t="shared" si="2"/>
        <v>NOX</v>
      </c>
      <c r="B85" t="s">
        <v>777</v>
      </c>
      <c r="C85" s="125">
        <f>SUMIFS(EPA_data!$D:$D,EPA_data!$F:$F,$B85,EPA_data!$G:$G,$A85)*10^6</f>
        <v>0</v>
      </c>
      <c r="D85" s="137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35">
      <c r="A86" t="str">
        <f t="shared" si="2"/>
        <v>NOX</v>
      </c>
      <c r="B86" t="s">
        <v>778</v>
      </c>
      <c r="C86" s="125">
        <f>SUMIFS(EPA_data!$D:$D,EPA_data!$F:$F,$B86,EPA_data!$G:$G,$A86)*10^6</f>
        <v>0</v>
      </c>
      <c r="D86" s="137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35">
      <c r="A87" t="str">
        <f t="shared" si="2"/>
        <v>NOX</v>
      </c>
      <c r="B87" t="s">
        <v>779</v>
      </c>
      <c r="C87" s="11">
        <f>SUMIFS(EPA_data!$D:$D,EPA_data!$F:$F,$B87,EPA_data!$G:$G,$A87)*10^6</f>
        <v>158205719002.60275</v>
      </c>
      <c r="D87" s="136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64099218223.51672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64099218223.51672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80312634189.3262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78314623878.76059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78177580098.54352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73524291370.55252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72857281414.62991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73486701601.88464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74676867907.75739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76163946703.06006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77505173223.17783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79101784345.25574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82311947150.56018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85387401960.69635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88556119530.90906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91302811011.30075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93318242700.63275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95816374553.22476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99090173167.8985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201864031641.42435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204856748883.81821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208256126780.1976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211148432414.04767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213615021794.24582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215813103208.81882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218022387462.29172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220792041208.69846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223702899790.32654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226660129736.65671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229538110810.37247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232791180588.16504</v>
      </c>
      <c r="AJ87" s="11"/>
      <c r="AK87" s="11"/>
    </row>
    <row r="88" spans="1:37" x14ac:dyDescent="0.35">
      <c r="A88" t="str">
        <f t="shared" si="2"/>
        <v>NOX</v>
      </c>
      <c r="B88" t="s">
        <v>752</v>
      </c>
      <c r="C88" s="11">
        <f>SUMIFS(EPA_data!$D:$D,EPA_data!$F:$F,$B88,EPA_data!$G:$G,$A88)*10^6</f>
        <v>2669004266.59305</v>
      </c>
      <c r="D88" s="136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669004266.59305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669004266.59305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669004266.59305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669004266.59305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824232207.3736892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2729490947.6371675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2616895280.8292756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2633297305.7665167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2677193629.6455131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2697016611.5412054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2725907693.1308837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2737809248.5457382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2735249024.5856552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2703436234.1223989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2682822592.2315874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2688990516.8212547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2707282394.7706017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2714906849.3925757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2705939623.0521374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2716211584.002223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2745182622.9482551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2746384807.394455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769086254.1188993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791830238.8629489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814554543.1539445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836840052.7696724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855791976.0481296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859084171.6567793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867775695.1481552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877725620.344007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909034926.5710588</v>
      </c>
      <c r="AJ88" s="11"/>
      <c r="AK88" s="11"/>
    </row>
    <row r="89" spans="1:37" x14ac:dyDescent="0.35">
      <c r="A89" t="str">
        <f t="shared" si="2"/>
        <v>NOX</v>
      </c>
      <c r="B89" t="s">
        <v>756</v>
      </c>
      <c r="C89" s="11">
        <f>SUMIFS(EPA_data!$D:$D,EPA_data!$F:$F,$B89,EPA_data!$G:$G,$A89)*10^6</f>
        <v>81232712699.840225</v>
      </c>
      <c r="D89" s="136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1232712699.840225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1232712699.840225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1232712699.840225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1232712699.840225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2843529575.259079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3648938012.968414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4454346450.677933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5259754888.387344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156639974.25946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053525060.131393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7950410146.003571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8847295231.87558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89744180317.74765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0716593605.381577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1689006893.015488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2661420180.649399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3633833468.283356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4606246755.917236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5630498195.626053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6654749635.334854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7679001075.043594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8703252514.752396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99727503954.461197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0771199432.21362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1814894909.96594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2858590387.71826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3902285865.4706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4945981343.22289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5996249337.45508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7046517331.68724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8096785325.91937</v>
      </c>
      <c r="AJ89" s="11"/>
      <c r="AK89" s="11"/>
    </row>
    <row r="90" spans="1:37" x14ac:dyDescent="0.35">
      <c r="A90" t="str">
        <f t="shared" si="2"/>
        <v>NOX</v>
      </c>
      <c r="B90" t="s">
        <v>780</v>
      </c>
      <c r="C90" s="125">
        <f>SUMIFS(EPA_data!$D:$D,EPA_data!$F:$F,$B90,EPA_data!$G:$G,$A90)*10^6</f>
        <v>0</v>
      </c>
      <c r="D90" s="137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740718636588.9978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740718636588.9978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740718636588.9978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740718636588.9978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749228152353.03552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753421711924.11133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757591479176.25647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761747172886.85254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765892413820.76245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770029493488.01184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774163046378.11328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778296702207.14172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782429554664.97937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786565689979.4646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790695049227.19629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794784562159.00684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798790345462.79834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802679702602.46375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806441142460.83704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810079272673.79858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813597942262.09314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817007322039.25916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820316168527.49084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823525793079.20532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826636629828.1377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829657104101.67444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832597776091.03345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835468794231.72571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838276589968.87952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841028116155.66626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843734984750.6001</v>
      </c>
      <c r="AJ90" s="11"/>
      <c r="AK90" s="11"/>
    </row>
    <row r="91" spans="1:37" x14ac:dyDescent="0.35">
      <c r="C91" s="125"/>
      <c r="D91" s="137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35">
      <c r="A92" t="str">
        <f t="shared" si="2"/>
        <v>NOX</v>
      </c>
      <c r="B92" s="2" t="s">
        <v>1281</v>
      </c>
      <c r="C92" s="138">
        <f>SUMIFS(EPA_data!$D:$D,EPA_data!$F:$F,$B92,EPA_data!$G:$G,$A92)*10^6</f>
        <v>1074840466912.3008</v>
      </c>
      <c r="D92" s="134"/>
      <c r="E92" s="139">
        <f>$C$92*INDEX('Growth rates'!$D$5:$AI$29,MATCH(Calcs!$B66,'Growth rates'!$C$5:$C$29,0),MATCH(Calcs!E$4,'Growth rates'!$D$4:$AI$4,0))</f>
        <v>1074840466912.3008</v>
      </c>
      <c r="F92" s="139">
        <f>$C$92*INDEX('Growth rates'!$D$5:$AI$29,MATCH(Calcs!$B66,'Growth rates'!$C$5:$C$29,0),MATCH(Calcs!F$4,'Growth rates'!$D$4:$AI$4,0))</f>
        <v>1074840466912.3008</v>
      </c>
      <c r="G92" s="139">
        <f>$C$92*INDEX('Growth rates'!$D$5:$AI$29,MATCH(Calcs!$B66,'Growth rates'!$C$5:$C$29,0),MATCH(Calcs!G$4,'Growth rates'!$D$4:$AI$4,0))</f>
        <v>1074840466912.3008</v>
      </c>
      <c r="H92" s="139">
        <f>$C$92*INDEX('Growth rates'!$D$5:$AI$29,MATCH(Calcs!$B66,'Growth rates'!$C$5:$C$29,0),MATCH(Calcs!H$4,'Growth rates'!$D$4:$AI$4,0))</f>
        <v>1074840466912.3008</v>
      </c>
      <c r="I92" s="139">
        <f>$C$92*INDEX('Growth rates'!$D$5:$AI$29,MATCH(Calcs!$B66,'Growth rates'!$C$5:$C$29,0),MATCH(Calcs!I$4,'Growth rates'!$D$4:$AI$4,0))</f>
        <v>1087188437444.1815</v>
      </c>
      <c r="J92" s="139">
        <f>$C$92*INDEX('Growth rates'!$D$5:$AI$29,MATCH(Calcs!$B66,'Growth rates'!$C$5:$C$29,0),MATCH(Calcs!J$4,'Growth rates'!$D$4:$AI$4,0))</f>
        <v>1093273619191.675</v>
      </c>
      <c r="K92" s="139">
        <f>$C$92*INDEX('Growth rates'!$D$5:$AI$29,MATCH(Calcs!$B66,'Growth rates'!$C$5:$C$29,0),MATCH(Calcs!K$4,'Growth rates'!$D$4:$AI$4,0))</f>
        <v>1099324276430.2322</v>
      </c>
      <c r="L92" s="139">
        <f>$C$92*INDEX('Growth rates'!$D$5:$AI$29,MATCH(Calcs!$B66,'Growth rates'!$C$5:$C$29,0),MATCH(Calcs!L$4,'Growth rates'!$D$4:$AI$4,0))</f>
        <v>1105354511863.231</v>
      </c>
      <c r="M92" s="139">
        <f>$C$92*INDEX('Growth rates'!$D$5:$AI$29,MATCH(Calcs!$B66,'Growth rates'!$C$5:$C$29,0),MATCH(Calcs!M$4,'Growth rates'!$D$4:$AI$4,0))</f>
        <v>1111369579502.6589</v>
      </c>
      <c r="N92" s="139">
        <f>$C$92*INDEX('Growth rates'!$D$5:$AI$29,MATCH(Calcs!$B66,'Growth rates'!$C$5:$C$29,0),MATCH(Calcs!N$4,'Growth rates'!$D$4:$AI$4,0))</f>
        <v>1117372804508.1438</v>
      </c>
      <c r="O92" s="139">
        <f>$C$92*INDEX('Growth rates'!$D$5:$AI$29,MATCH(Calcs!$B66,'Growth rates'!$C$5:$C$29,0),MATCH(Calcs!O$4,'Growth rates'!$D$4:$AI$4,0))</f>
        <v>1123370911885.1404</v>
      </c>
      <c r="P92" s="139">
        <f>$C$92*INDEX('Growth rates'!$D$5:$AI$29,MATCH(Calcs!$B66,'Growth rates'!$C$5:$C$29,0),MATCH(Calcs!P$4,'Growth rates'!$D$4:$AI$4,0))</f>
        <v>1129369168634.5422</v>
      </c>
      <c r="Q92" s="139">
        <f>$C$92*INDEX('Growth rates'!$D$5:$AI$29,MATCH(Calcs!$B66,'Growth rates'!$C$5:$C$29,0),MATCH(Calcs!Q$4,'Growth rates'!$D$4:$AI$4,0))</f>
        <v>1135366259629.7385</v>
      </c>
      <c r="R92" s="139">
        <f>$C$92*INDEX('Growth rates'!$D$5:$AI$29,MATCH(Calcs!$B66,'Growth rates'!$C$5:$C$29,0),MATCH(Calcs!R$4,'Growth rates'!$D$4:$AI$4,0))</f>
        <v>1141368114305.7678</v>
      </c>
      <c r="S92" s="139">
        <f>$C$92*INDEX('Growth rates'!$D$5:$AI$29,MATCH(Calcs!$B66,'Growth rates'!$C$5:$C$29,0),MATCH(Calcs!S$4,'Growth rates'!$D$4:$AI$4,0))</f>
        <v>1147360136380.8696</v>
      </c>
      <c r="T92" s="139">
        <f>$C$92*INDEX('Growth rates'!$D$5:$AI$29,MATCH(Calcs!$B66,'Growth rates'!$C$5:$C$29,0),MATCH(Calcs!T$4,'Growth rates'!$D$4:$AI$4,0))</f>
        <v>1153294338346.2915</v>
      </c>
      <c r="U92" s="139">
        <f>$C$92*INDEX('Growth rates'!$D$5:$AI$29,MATCH(Calcs!$B66,'Growth rates'!$C$5:$C$29,0),MATCH(Calcs!U$4,'Growth rates'!$D$4:$AI$4,0))</f>
        <v>1159107042096.293</v>
      </c>
      <c r="V92" s="139">
        <f>$C$92*INDEX('Growth rates'!$D$5:$AI$29,MATCH(Calcs!$B66,'Growth rates'!$C$5:$C$29,0),MATCH(Calcs!V$4,'Growth rates'!$D$4:$AI$4,0))</f>
        <v>1164750802408.8962</v>
      </c>
      <c r="W92" s="139">
        <f>$C$92*INDEX('Growth rates'!$D$5:$AI$29,MATCH(Calcs!$B66,'Growth rates'!$C$5:$C$29,0),MATCH(Calcs!W$4,'Growth rates'!$D$4:$AI$4,0))</f>
        <v>1170208944777.5752</v>
      </c>
      <c r="X92" s="139">
        <f>$C$92*INDEX('Growth rates'!$D$5:$AI$29,MATCH(Calcs!$B66,'Growth rates'!$C$5:$C$29,0),MATCH(Calcs!X$4,'Growth rates'!$D$4:$AI$4,0))</f>
        <v>1175488155241.0715</v>
      </c>
      <c r="Y92" s="139">
        <f>$C$92*INDEX('Growth rates'!$D$5:$AI$29,MATCH(Calcs!$B66,'Growth rates'!$C$5:$C$29,0),MATCH(Calcs!Y$4,'Growth rates'!$D$4:$AI$4,0))</f>
        <v>1180594019028.4453</v>
      </c>
      <c r="Z92" s="139">
        <f>$C$92*INDEX('Growth rates'!$D$5:$AI$29,MATCH(Calcs!$B66,'Growth rates'!$C$5:$C$29,0),MATCH(Calcs!Z$4,'Growth rates'!$D$4:$AI$4,0))</f>
        <v>1185541294782.7664</v>
      </c>
      <c r="AA92" s="139">
        <f>$C$92*INDEX('Growth rates'!$D$5:$AI$29,MATCH(Calcs!$B66,'Growth rates'!$C$5:$C$29,0),MATCH(Calcs!AA$4,'Growth rates'!$D$4:$AI$4,0))</f>
        <v>1190342688900.1462</v>
      </c>
      <c r="AB92" s="139">
        <f>$C$92*INDEX('Growth rates'!$D$5:$AI$29,MATCH(Calcs!$B66,'Growth rates'!$C$5:$C$29,0),MATCH(Calcs!AB$4,'Growth rates'!$D$4:$AI$4,0))</f>
        <v>1195000104255.1377</v>
      </c>
      <c r="AC92" s="139">
        <f>$C$92*INDEX('Growth rates'!$D$5:$AI$29,MATCH(Calcs!$B66,'Growth rates'!$C$5:$C$29,0),MATCH(Calcs!AC$4,'Growth rates'!$D$4:$AI$4,0))</f>
        <v>1199514170809.623</v>
      </c>
      <c r="AD92" s="139">
        <f>$C$92*INDEX('Growth rates'!$D$5:$AI$29,MATCH(Calcs!$B66,'Growth rates'!$C$5:$C$29,0),MATCH(Calcs!AD$4,'Growth rates'!$D$4:$AI$4,0))</f>
        <v>1203897114370.2375</v>
      </c>
      <c r="AE92" s="139">
        <f>$C$92*INDEX('Growth rates'!$D$5:$AI$29,MATCH(Calcs!$B66,'Growth rates'!$C$5:$C$29,0),MATCH(Calcs!AE$4,'Growth rates'!$D$4:$AI$4,0))</f>
        <v>1208164258597.4082</v>
      </c>
      <c r="AF92" s="139">
        <f>$C$92*INDEX('Growth rates'!$D$5:$AI$29,MATCH(Calcs!$B66,'Growth rates'!$C$5:$C$29,0),MATCH(Calcs!AF$4,'Growth rates'!$D$4:$AI$4,0))</f>
        <v>1212330329661.9434</v>
      </c>
      <c r="AG92" s="139">
        <f>$C$92*INDEX('Growth rates'!$D$5:$AI$29,MATCH(Calcs!$B66,'Growth rates'!$C$5:$C$29,0),MATCH(Calcs!AG$4,'Growth rates'!$D$4:$AI$4,0))</f>
        <v>1216404660091.9355</v>
      </c>
      <c r="AH92" s="139">
        <f>$C$92*INDEX('Growth rates'!$D$5:$AI$29,MATCH(Calcs!$B66,'Growth rates'!$C$5:$C$29,0),MATCH(Calcs!AH$4,'Growth rates'!$D$4:$AI$4,0))</f>
        <v>1220397339019.1814</v>
      </c>
      <c r="AI92" s="139">
        <f>$C$92*INDEX('Growth rates'!$D$5:$AI$29,MATCH(Calcs!$B66,'Growth rates'!$C$5:$C$29,0),MATCH(Calcs!AI$4,'Growth rates'!$D$4:$AI$4,0))</f>
        <v>1224325216300.4214</v>
      </c>
    </row>
    <row r="94" spans="1:37" x14ac:dyDescent="0.35">
      <c r="B94" s="134" t="s">
        <v>826</v>
      </c>
      <c r="C94" s="11"/>
      <c r="D94" s="135"/>
    </row>
    <row r="95" spans="1:37" x14ac:dyDescent="0.35">
      <c r="B95" s="84"/>
      <c r="C95" s="85">
        <v>2017</v>
      </c>
      <c r="D95" s="135"/>
      <c r="E95" s="132">
        <v>2020</v>
      </c>
      <c r="F95" s="133">
        <v>2021</v>
      </c>
      <c r="G95" s="132">
        <v>2022</v>
      </c>
      <c r="H95" s="133">
        <v>2023</v>
      </c>
      <c r="I95" s="132">
        <v>2024</v>
      </c>
      <c r="J95" s="133">
        <v>2025</v>
      </c>
      <c r="K95" s="132">
        <v>2026</v>
      </c>
      <c r="L95" s="133">
        <v>2027</v>
      </c>
      <c r="M95" s="132">
        <v>2028</v>
      </c>
      <c r="N95" s="133">
        <v>2029</v>
      </c>
      <c r="O95" s="132">
        <v>2030</v>
      </c>
      <c r="P95" s="133">
        <v>2031</v>
      </c>
      <c r="Q95" s="132">
        <v>2032</v>
      </c>
      <c r="R95" s="133">
        <v>2033</v>
      </c>
      <c r="S95" s="132">
        <v>2034</v>
      </c>
      <c r="T95" s="133">
        <v>2035</v>
      </c>
      <c r="U95" s="132">
        <v>2036</v>
      </c>
      <c r="V95" s="133">
        <v>2037</v>
      </c>
      <c r="W95" s="132">
        <v>2038</v>
      </c>
      <c r="X95" s="133">
        <v>2039</v>
      </c>
      <c r="Y95" s="132">
        <v>2040</v>
      </c>
      <c r="Z95" s="133">
        <v>2041</v>
      </c>
      <c r="AA95" s="132">
        <v>2042</v>
      </c>
      <c r="AB95" s="133">
        <v>2043</v>
      </c>
      <c r="AC95" s="132">
        <v>2044</v>
      </c>
      <c r="AD95" s="133">
        <v>2045</v>
      </c>
      <c r="AE95" s="132">
        <v>2046</v>
      </c>
      <c r="AF95" s="133">
        <v>2047</v>
      </c>
      <c r="AG95" s="132">
        <v>2048</v>
      </c>
      <c r="AH95" s="133">
        <v>2049</v>
      </c>
      <c r="AI95" s="132">
        <v>2050</v>
      </c>
    </row>
    <row r="96" spans="1:37" x14ac:dyDescent="0.35">
      <c r="A96" t="str">
        <f>$B$94</f>
        <v>PM10</v>
      </c>
      <c r="B96" t="s">
        <v>750</v>
      </c>
      <c r="C96" s="11">
        <f>SUMIFS(EPA_data!$D:$D,EPA_data!$F:$F,$B96,EPA_data!$G:$G,$A96)*10^6</f>
        <v>114679096.67</v>
      </c>
      <c r="D96" s="136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23324739857.548531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23324739857.548531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23324739857.548531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23324739857.548531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23592698879.646175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23724751296.368004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23856054508.706078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23986914554.530849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24117445449.332626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24247719351.246193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24377882197.280445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24508048284.793411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24638189074.679035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24768433239.548775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24898464030.55902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25027240087.4405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25153379553.72546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25275852837.121635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25394298089.951221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25508860403.619995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25619660981.244961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25727020095.016132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25831213482.024689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25932282435.890743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26030240627.198429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26125353363.933514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26217953179.531559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26308359641.513298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26396775271.831219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26483419011.232151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26568656512.608044</v>
      </c>
      <c r="AJ96" s="11"/>
      <c r="AK96" s="11"/>
    </row>
    <row r="97" spans="1:37" x14ac:dyDescent="0.3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455316567705.93524</v>
      </c>
      <c r="D97" s="136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457467536262.58911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457467536262.58911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457467536262.58911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457467536262.58911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432748780610.14923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416824142667.47986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432422182770.36829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403977648950.43329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85310354158.34119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70624187248.04895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359659343785.39008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356659462337.79187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344306217839.57507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339837982796.32227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339586056108.32379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335709084697.15509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330941910829.43237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327472701543.45337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323558242627.53412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322989391773.63037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309192829106.91785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301715779058.65936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93629604673.28345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88814755889.61633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88048434295.72583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84598798417.32288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81424605541.66046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83565748501.0127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81649490802.58075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78389629928.74805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70383087841.63718</v>
      </c>
      <c r="AJ97" s="11"/>
      <c r="AK97" s="11"/>
    </row>
    <row r="98" spans="1:37" x14ac:dyDescent="0.35">
      <c r="A98" t="str">
        <f t="shared" si="3"/>
        <v>PM10</v>
      </c>
      <c r="B98" t="s">
        <v>755</v>
      </c>
      <c r="C98" s="11">
        <f>SUMIFS(EPA_data!$D:$D,EPA_data!$F:$F,$B98,EPA_data!$G:$G,$A98)*10^6</f>
        <v>12580016377.218374</v>
      </c>
      <c r="D98" s="136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5264658002.018284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5264658002.018284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5264658002.018284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5264658002.018284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6046706354.053829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6125983286.22703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5768184538.252743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5986458530.71455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6340740244.647541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6566214309.834538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6874203907.6371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7089680501.311403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7310416970.559677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7453321706.744755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7619063621.704865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7826035677.932327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8007812231.660767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8181008398.190834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8232273113.173992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8313565438.970158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8451974213.198006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8468819779.506355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8581964363.458885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8679256954.258938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8762546210.424088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8835527276.48354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8913946496.221333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8956173025.685135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8947142179.733269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9020525123.131664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9107749531.476658</v>
      </c>
      <c r="AJ98" s="11"/>
      <c r="AK98" s="11"/>
    </row>
    <row r="99" spans="1:37" x14ac:dyDescent="0.35">
      <c r="A99" t="str">
        <f t="shared" si="3"/>
        <v>PM10</v>
      </c>
      <c r="B99" t="s">
        <v>766</v>
      </c>
      <c r="C99" s="125">
        <f>SUMIFS(EPA_data!$D:$D,EPA_data!$F:$F,$B99,EPA_data!$G:$G,$A99)*10^6</f>
        <v>0</v>
      </c>
      <c r="D99" s="137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35">
      <c r="A100" t="str">
        <f t="shared" si="3"/>
        <v>PM10</v>
      </c>
      <c r="B100" t="s">
        <v>767</v>
      </c>
      <c r="C100" s="125">
        <f>SUMIFS(EPA_data!$D:$D,EPA_data!$F:$F,$B100,EPA_data!$G:$G,$A100)*10^6</f>
        <v>0</v>
      </c>
      <c r="D100" s="137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35">
      <c r="A101" t="str">
        <f t="shared" si="3"/>
        <v>PM10</v>
      </c>
      <c r="B101" t="s">
        <v>768</v>
      </c>
      <c r="C101" s="125">
        <f>SUMIFS(EPA_data!$D:$D,EPA_data!$F:$F,$B101,EPA_data!$G:$G,$A101)*10^6</f>
        <v>0</v>
      </c>
      <c r="D101" s="137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35">
      <c r="A102" t="str">
        <f t="shared" si="3"/>
        <v>PM10</v>
      </c>
      <c r="B102" t="s">
        <v>769</v>
      </c>
      <c r="C102" s="125">
        <f>SUMIFS(EPA_data!$D:$D,EPA_data!$F:$F,$B102,EPA_data!$G:$G,$A102)*10^6</f>
        <v>0</v>
      </c>
      <c r="D102" s="137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35">
      <c r="A103" t="str">
        <f t="shared" si="3"/>
        <v>PM10</v>
      </c>
      <c r="B103" t="s">
        <v>770</v>
      </c>
      <c r="C103" s="11">
        <f>SUMIFS(EPA_data!$D:$D,EPA_data!$F:$F,$B103,EPA_data!$G:$G,$A103)*10^6</f>
        <v>39529653047.259933</v>
      </c>
      <c r="D103" s="136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9681168949.946129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9681168949.946129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42037640114.386101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41044341114.800079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40116971398.06675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40089230735.415482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40361496753.306107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40563565302.454361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40792781739.485725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40988603901.964661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41143205663.135612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41467265058.900856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41826384105.403061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42139213898.488594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42519946038.597176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2892380035.238968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3123500452.466042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3383787209.631485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3639562195.597603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3836834834.521355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4158810783.391685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4531471526.793587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4846028884.899467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5139267721.969025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5247123391.035278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5303708263.809837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5372284953.984703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5519769518.848961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5687377381.546188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5833012384.998947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5991736249.564255</v>
      </c>
      <c r="AJ103" s="11"/>
      <c r="AK103" s="11"/>
    </row>
    <row r="104" spans="1:37" x14ac:dyDescent="0.35">
      <c r="A104" t="str">
        <f t="shared" si="3"/>
        <v>PM10</v>
      </c>
      <c r="B104" t="s">
        <v>753</v>
      </c>
      <c r="C104" s="11">
        <f>SUMIFS(EPA_data!$D:$D,EPA_data!$F:$F,$B104,EPA_data!$G:$G,$A104)*10^6</f>
        <v>20215260366.229122</v>
      </c>
      <c r="D104" s="136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20215260366.229122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20215260366.229122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20215260366.229122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20215260366.229122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21481133815.001144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22306568593.145985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23143909475.118202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23660758963.093933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4061641982.79613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4274884007.111439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4630114855.060638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4603451429.741291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4696697143.746307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4684460516.597305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4606576872.799088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4543628524.5891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4448047354.586216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4449378528.183758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4258268853.981983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4206532873.836399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4103282473.13446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3942175962.650219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3912804788.580631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3853497645.095154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3859218241.046379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4083463786.272316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4200133070.619858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4182789676.545494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3924959692.93033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23537384777.079117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3818905292.181187</v>
      </c>
      <c r="AJ104" s="11"/>
      <c r="AK104" s="11"/>
    </row>
    <row r="105" spans="1:37" x14ac:dyDescent="0.35">
      <c r="A105" t="str">
        <f t="shared" si="3"/>
        <v>PM10</v>
      </c>
      <c r="B105" t="s">
        <v>754</v>
      </c>
      <c r="C105" s="11">
        <f>SUMIFS(EPA_data!$D:$D,EPA_data!$F:$F,$B105,EPA_data!$G:$G,$A105)*10^6</f>
        <v>26883316362.110676</v>
      </c>
      <c r="D105" s="136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973847501.691986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973847501.691986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973847501.691986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973847501.691986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31651220567.648357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9510061359.932106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8304061684.87936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9304207900.722313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30317453876.238823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31009147438.270416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31633162487.714378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2040646807.440243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2437164742.18457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3052789908.568981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3647410772.911507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4188163247.03363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4878623834.9441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5482969627.864883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5870480274.008339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6335155177.478546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6775922811.259697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7184475953.042885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8018703184.761978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8783205028.787857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9338704970.640724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9935404919.970833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40224927128.957703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40537788210.266647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40871021540.096275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41369995227.171196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1956181659.509293</v>
      </c>
      <c r="AJ105" s="11"/>
      <c r="AK105" s="11"/>
    </row>
    <row r="106" spans="1:37" x14ac:dyDescent="0.35">
      <c r="A106" t="str">
        <f t="shared" si="3"/>
        <v>PM10</v>
      </c>
      <c r="B106" t="s">
        <v>771</v>
      </c>
      <c r="C106" s="125">
        <f>SUMIFS(EPA_data!$D:$D,EPA_data!$F:$F,$B106,EPA_data!$G:$G,$A106)*10^6</f>
        <v>0</v>
      </c>
      <c r="D106" s="137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35">
      <c r="A107" t="str">
        <f t="shared" si="3"/>
        <v>PM10</v>
      </c>
      <c r="B107" t="s">
        <v>772</v>
      </c>
      <c r="C107" s="125">
        <f>SUMIFS(EPA_data!$D:$D,EPA_data!$F:$F,$B107,EPA_data!$G:$G,$A107)*10^6</f>
        <v>0</v>
      </c>
      <c r="D107" s="137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35">
      <c r="A108" t="str">
        <f t="shared" si="3"/>
        <v>PM10</v>
      </c>
      <c r="B108" t="s">
        <v>760</v>
      </c>
      <c r="C108" s="11">
        <f>SUMIFS(EPA_data!$D:$D,EPA_data!$F:$F,$B108,EPA_data!$G:$G,$A108)*10^6</f>
        <v>11324241090.49136</v>
      </c>
      <c r="D108" s="136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1706471645.958563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1706471645.958563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1706471645.958563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1706471645.958563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3420574817.250401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2838493873.860609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2684000686.183867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2872054880.386694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3081433918.805918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3229964318.530436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3354772551.840277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3512067346.927809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3661038087.908394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3805087661.528116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3912759352.652697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3965110555.057972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4067419553.130634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4291328959.893394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4469130555.07439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4609955973.965172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4762316109.68679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4877352313.062119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5031321583.644806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5221592155.942118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5372116014.227812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5443260123.95223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5602477733.980541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5778568465.211586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5921931769.730274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6070284535.818132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6192999816.871588</v>
      </c>
      <c r="AJ108" s="11"/>
      <c r="AK108" s="11"/>
    </row>
    <row r="109" spans="1:37" x14ac:dyDescent="0.35">
      <c r="A109" t="str">
        <f t="shared" si="3"/>
        <v>PM10</v>
      </c>
      <c r="B109" t="s">
        <v>761</v>
      </c>
      <c r="C109" s="11">
        <f>SUMIFS(EPA_data!$D:$D,EPA_data!$F:$F,$B109,EPA_data!$G:$G,$A109)*10^6</f>
        <v>33355064824.327667</v>
      </c>
      <c r="D109" s="136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33548920348.040195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33548920348.040195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33548920348.040195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33548920348.040195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33949345598.457966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33366868730.206898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32813680722.834049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33499950620.007034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35377247219.135399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36194530732.610443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36256504810.421669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36358498239.925972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35979343192.647385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35893423785.10788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36313554622.050644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36238893506.225395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36399955311.365471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36645349314.590263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36686454963.700493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37042150664.263817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37367539784.824394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37328761831.428246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37580292905.708504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38153968410.39782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38448358181.416222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38502996561.379929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38311021259.021378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38049511894.619606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37942160895.026199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37976960956.502167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38229735381.362442</v>
      </c>
      <c r="AJ109" s="11"/>
      <c r="AK109" s="11"/>
    </row>
    <row r="110" spans="1:37" x14ac:dyDescent="0.35">
      <c r="A110" t="str">
        <f t="shared" si="3"/>
        <v>PM10</v>
      </c>
      <c r="B110" t="s">
        <v>762</v>
      </c>
      <c r="C110" s="11">
        <f>SUMIFS(EPA_data!$D:$D,EPA_data!$F:$F,$B110,EPA_data!$G:$G,$A110)*10^6</f>
        <v>13390098226.845978</v>
      </c>
      <c r="D110" s="136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3743182428.929018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3743182428.929018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3743182428.929018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3743182428.929018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4277705686.86021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4097270005.811213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4172385129.564098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4579686439.663315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5090349058.363739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5396653953.082718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5604406184.832869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5708543653.717396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5718316891.405905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5786652342.195036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5884831725.861805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6038802115.365166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6277166892.404869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6513589176.709881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6660763271.263309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6835392827.498281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7028164911.858503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7208782469.616146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7358395235.769157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7619075202.676414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7907963652.322155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8114987545.052563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8215694655.193069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8421010946.328278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8653172942.775475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8853900384.741253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8956845183.722916</v>
      </c>
      <c r="AJ110" s="11"/>
      <c r="AK110" s="11"/>
    </row>
    <row r="111" spans="1:37" x14ac:dyDescent="0.35">
      <c r="A111" t="str">
        <f t="shared" si="3"/>
        <v>PM10</v>
      </c>
      <c r="B111" t="s">
        <v>773</v>
      </c>
      <c r="C111" s="125">
        <f>SUMIFS(EPA_data!$D:$D,EPA_data!$F:$F,$B111,EPA_data!$G:$G,$A111)*10^6</f>
        <v>0</v>
      </c>
      <c r="D111" s="137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35">
      <c r="A112" t="str">
        <f t="shared" si="3"/>
        <v>PM10</v>
      </c>
      <c r="B112" t="s">
        <v>774</v>
      </c>
      <c r="C112" s="125">
        <f>SUMIFS(EPA_data!$D:$D,EPA_data!$F:$F,$B112,EPA_data!$G:$G,$A112)*10^6</f>
        <v>0</v>
      </c>
      <c r="D112" s="137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35">
      <c r="A113" t="str">
        <f t="shared" si="3"/>
        <v>PM10</v>
      </c>
      <c r="B113" t="s">
        <v>775</v>
      </c>
      <c r="C113" s="125">
        <f>SUMIFS(EPA_data!$D:$D,EPA_data!$F:$F,$B113,EPA_data!$G:$G,$A113)*10^6</f>
        <v>0</v>
      </c>
      <c r="D113" s="137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35">
      <c r="A114" t="str">
        <f t="shared" si="3"/>
        <v>PM10</v>
      </c>
      <c r="B114" t="s">
        <v>776</v>
      </c>
      <c r="C114" s="125">
        <f>SUMIFS(EPA_data!$D:$D,EPA_data!$F:$F,$B114,EPA_data!$G:$G,$A114)*10^6</f>
        <v>0</v>
      </c>
      <c r="D114" s="137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35">
      <c r="A115" t="str">
        <f t="shared" si="3"/>
        <v>PM10</v>
      </c>
      <c r="B115" t="s">
        <v>777</v>
      </c>
      <c r="C115" s="125">
        <f>SUMIFS(EPA_data!$D:$D,EPA_data!$F:$F,$B115,EPA_data!$G:$G,$A115)*10^6</f>
        <v>0</v>
      </c>
      <c r="D115" s="137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35">
      <c r="A116" t="str">
        <f t="shared" si="3"/>
        <v>PM10</v>
      </c>
      <c r="B116" t="s">
        <v>778</v>
      </c>
      <c r="C116" s="125">
        <f>SUMIFS(EPA_data!$D:$D,EPA_data!$F:$F,$B116,EPA_data!$G:$G,$A116)*10^6</f>
        <v>0</v>
      </c>
      <c r="D116" s="137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35">
      <c r="A117" t="str">
        <f t="shared" si="3"/>
        <v>PM10</v>
      </c>
      <c r="B117" t="s">
        <v>779</v>
      </c>
      <c r="C117" s="11">
        <f>SUMIFS(EPA_data!$D:$D,EPA_data!$F:$F,$B117,EPA_data!$G:$G,$A117)*10^6</f>
        <v>132661274176.59396</v>
      </c>
      <c r="D117" s="136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33239744064.48401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33239744064.48401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46835285580.55292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45159880953.66174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44994836662.8313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41068180564.29898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40484304979.67563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40987616329.69577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41961195358.08231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43183794430.80246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44284111818.85236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45598577917.70425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48266070773.79233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50820586716.70541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53453346807.18799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55732457333.68231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57398873051.24429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59470736333.5827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62193778067.19373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64498328126.7438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66987102979.99551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69817521452.98315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72223333536.06674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74272751489.4387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76097597647.56305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77932370104.9165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80237502952.11353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82661451530.1351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85124656623.43808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87521740116.44507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90233612258.81128</v>
      </c>
      <c r="AJ117" s="11"/>
      <c r="AK117" s="11"/>
    </row>
    <row r="118" spans="1:37" x14ac:dyDescent="0.35">
      <c r="A118" t="str">
        <f t="shared" si="3"/>
        <v>PM10</v>
      </c>
      <c r="B118" t="s">
        <v>752</v>
      </c>
      <c r="C118" s="11">
        <f>SUMIFS(EPA_data!$D:$D,EPA_data!$F:$F,$B118,EPA_data!$G:$G,$A118)*10^6</f>
        <v>35340077613.046265</v>
      </c>
      <c r="D118" s="136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5340077613.046265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5340077613.046265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5340077613.046265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5340077613.046265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7395438686.67379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6140977045.621284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4650106591.164162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4867284525.852562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5448512331.378464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5710986890.705421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6093531451.792763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6251119020.063614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6217219294.016487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5795988613.297432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5523044986.557297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5604713995.647522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5846915326.874123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5947870136.677277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5829135791.134483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5965146026.02166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6348749296.236839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6364667326.854355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6665255414.783638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6966406745.317345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7267297488.505028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7562378185.573914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7813319125.594261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7856910831.228928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7971994616.820976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8103740801.368767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8518304886.531143</v>
      </c>
      <c r="AJ118" s="11"/>
      <c r="AK118" s="11"/>
    </row>
    <row r="119" spans="1:37" x14ac:dyDescent="0.35">
      <c r="A119" t="str">
        <f t="shared" si="3"/>
        <v>PM10</v>
      </c>
      <c r="B119" t="s">
        <v>756</v>
      </c>
      <c r="C119" s="11">
        <f>SUMIFS(EPA_data!$D:$D,EPA_data!$F:$F,$B119,EPA_data!$G:$G,$A119)*10^6</f>
        <v>227459535413.81253</v>
      </c>
      <c r="D119" s="136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27459535413.81253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27459535413.81253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27459535413.81253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27459535413.81253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31969980109.57635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34225202457.45804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36480424805.34018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38735647153.22208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41247013057.07733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43758378960.93207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46269744864.78751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48781110768.64246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51292476672.49762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54015328923.56943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56738181174.6412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59461033425.71298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62183885676.78491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64906737927.8566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67774742071.50693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70642746215.15717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73510750358.80722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276378754502.45752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279246758646.10773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282169207996.7808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285091657347.45374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288014106698.12653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290936556048.79938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293859005399.4721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296799858438.70001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299740711477.9278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02681564517.15552</v>
      </c>
      <c r="AJ119" s="11"/>
      <c r="AK119" s="11"/>
    </row>
    <row r="120" spans="1:37" x14ac:dyDescent="0.35">
      <c r="A120" t="str">
        <f t="shared" si="3"/>
        <v>PM10</v>
      </c>
      <c r="B120" t="s">
        <v>780</v>
      </c>
      <c r="C120" s="125">
        <f>SUMIFS(EPA_data!$D:$D,EPA_data!$F:$F,$B120,EPA_data!$G:$G,$A120)*10^6</f>
        <v>0</v>
      </c>
      <c r="D120" s="137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72704417291.710587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72704417291.710587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72704417291.710587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72704417291.710587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73539659385.66951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73951273580.226776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74360552466.073792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74768449979.039108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75175321511.287186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75581391983.446289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75987116288.701019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76392850697.812088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76798506252.913818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77204484033.173416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77609796716.106552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78011198328.037613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78404381551.076492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78786137092.939041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79155337055.748383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79512433696.900543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79857804812.763214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80192448708.273224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80517224870.167053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80832262012.788651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81137602748.053925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81434074054.639862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81722712456.418076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82004514061.83493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82280110142.262955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82550183147.303604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82815872835.882492</v>
      </c>
      <c r="AJ120" s="11"/>
      <c r="AK120" s="11"/>
    </row>
    <row r="121" spans="1:37" x14ac:dyDescent="0.35">
      <c r="C121" s="125"/>
      <c r="D121" s="137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35">
      <c r="A122" t="str">
        <f t="shared" si="3"/>
        <v>PM10</v>
      </c>
      <c r="B122" s="2" t="s">
        <v>1281</v>
      </c>
      <c r="C122" s="138">
        <f>SUMIFS(EPA_data!$D:$D,EPA_data!$F:$F,$B122,EPA_data!$G:$G,$A122)*10^6</f>
        <v>105499775445.46324</v>
      </c>
      <c r="D122" s="134"/>
      <c r="E122" s="139">
        <f>$C$122*INDEX('Growth rates'!$D$5:$AI$29,MATCH(Calcs!$B96,'Growth rates'!$C$5:$C$29,0),MATCH(Calcs!E$4,'Growth rates'!$D$4:$AI$4,0))</f>
        <v>105499775445.46324</v>
      </c>
      <c r="F122" s="139">
        <f>$C$122*INDEX('Growth rates'!$D$5:$AI$29,MATCH(Calcs!$B96,'Growth rates'!$C$5:$C$29,0),MATCH(Calcs!F$4,'Growth rates'!$D$4:$AI$4,0))</f>
        <v>105499775445.46324</v>
      </c>
      <c r="G122" s="139">
        <f>$C$122*INDEX('Growth rates'!$D$5:$AI$29,MATCH(Calcs!$B96,'Growth rates'!$C$5:$C$29,0),MATCH(Calcs!G$4,'Growth rates'!$D$4:$AI$4,0))</f>
        <v>105499775445.46324</v>
      </c>
      <c r="H122" s="139">
        <f>$C$122*INDEX('Growth rates'!$D$5:$AI$29,MATCH(Calcs!$B96,'Growth rates'!$C$5:$C$29,0),MATCH(Calcs!H$4,'Growth rates'!$D$4:$AI$4,0))</f>
        <v>105499775445.46324</v>
      </c>
      <c r="I122" s="139">
        <f>$C$122*INDEX('Growth rates'!$D$5:$AI$29,MATCH(Calcs!$B96,'Growth rates'!$C$5:$C$29,0),MATCH(Calcs!I$4,'Growth rates'!$D$4:$AI$4,0))</f>
        <v>106711776815.36227</v>
      </c>
      <c r="J122" s="139">
        <f>$C$122*INDEX('Growth rates'!$D$5:$AI$29,MATCH(Calcs!$B96,'Growth rates'!$C$5:$C$29,0),MATCH(Calcs!J$4,'Growth rates'!$D$4:$AI$4,0))</f>
        <v>107309061089.32492</v>
      </c>
      <c r="K122" s="139">
        <f>$C$122*INDEX('Growth rates'!$D$5:$AI$29,MATCH(Calcs!$B96,'Growth rates'!$C$5:$C$29,0),MATCH(Calcs!K$4,'Growth rates'!$D$4:$AI$4,0))</f>
        <v>107902956648.35519</v>
      </c>
      <c r="L122" s="139">
        <f>$C$122*INDEX('Growth rates'!$D$5:$AI$29,MATCH(Calcs!$B96,'Growth rates'!$C$5:$C$29,0),MATCH(Calcs!L$4,'Growth rates'!$D$4:$AI$4,0))</f>
        <v>108494847727.68181</v>
      </c>
      <c r="M122" s="139">
        <f>$C$122*INDEX('Growth rates'!$D$5:$AI$29,MATCH(Calcs!$B96,'Growth rates'!$C$5:$C$29,0),MATCH(Calcs!M$4,'Growth rates'!$D$4:$AI$4,0))</f>
        <v>109085250029.03163</v>
      </c>
      <c r="N122" s="139">
        <f>$C$122*INDEX('Growth rates'!$D$5:$AI$29,MATCH(Calcs!$B96,'Growth rates'!$C$5:$C$29,0),MATCH(Calcs!N$4,'Growth rates'!$D$4:$AI$4,0))</f>
        <v>109674489929.76465</v>
      </c>
      <c r="O122" s="139">
        <f>$C$122*INDEX('Growth rates'!$D$5:$AI$29,MATCH(Calcs!$B96,'Growth rates'!$C$5:$C$29,0),MATCH(Calcs!O$4,'Growth rates'!$D$4:$AI$4,0))</f>
        <v>110263227515.34213</v>
      </c>
      <c r="P122" s="139">
        <f>$C$122*INDEX('Growth rates'!$D$5:$AI$29,MATCH(Calcs!$B96,'Growth rates'!$C$5:$C$29,0),MATCH(Calcs!P$4,'Growth rates'!$D$4:$AI$4,0))</f>
        <v>110851979762.4026</v>
      </c>
      <c r="Q122" s="139">
        <f>$C$122*INDEX('Growth rates'!$D$5:$AI$29,MATCH(Calcs!$B96,'Growth rates'!$C$5:$C$29,0),MATCH(Calcs!Q$4,'Growth rates'!$D$4:$AI$4,0))</f>
        <v>111440617586.1503</v>
      </c>
      <c r="R122" s="139">
        <f>$C$122*INDEX('Growth rates'!$D$5:$AI$29,MATCH(Calcs!$B96,'Growth rates'!$C$5:$C$29,0),MATCH(Calcs!R$4,'Growth rates'!$D$4:$AI$4,0))</f>
        <v>112029722983.7135</v>
      </c>
      <c r="S122" s="139">
        <f>$C$122*INDEX('Growth rates'!$D$5:$AI$29,MATCH(Calcs!$B96,'Growth rates'!$C$5:$C$29,0),MATCH(Calcs!S$4,'Growth rates'!$D$4:$AI$4,0))</f>
        <v>112617863273.22409</v>
      </c>
      <c r="T122" s="139">
        <f>$C$122*INDEX('Growth rates'!$D$5:$AI$29,MATCH(Calcs!$B96,'Growth rates'!$C$5:$C$29,0),MATCH(Calcs!T$4,'Growth rates'!$D$4:$AI$4,0))</f>
        <v>113200328293.9155</v>
      </c>
      <c r="U122" s="139">
        <f>$C$122*INDEX('Growth rates'!$D$5:$AI$29,MATCH(Calcs!$B96,'Growth rates'!$C$5:$C$29,0),MATCH(Calcs!U$4,'Growth rates'!$D$4:$AI$4,0))</f>
        <v>113770867791.85403</v>
      </c>
      <c r="V122" s="139">
        <f>$C$122*INDEX('Growth rates'!$D$5:$AI$29,MATCH(Calcs!$B96,'Growth rates'!$C$5:$C$29,0),MATCH(Calcs!V$4,'Growth rates'!$D$4:$AI$4,0))</f>
        <v>114324824833.83078</v>
      </c>
      <c r="W122" s="139">
        <f>$C$122*INDEX('Growth rates'!$D$5:$AI$29,MATCH(Calcs!$B96,'Growth rates'!$C$5:$C$29,0),MATCH(Calcs!W$4,'Growth rates'!$D$4:$AI$4,0))</f>
        <v>114860562752.12781</v>
      </c>
      <c r="X122" s="139">
        <f>$C$122*INDEX('Growth rates'!$D$5:$AI$29,MATCH(Calcs!$B96,'Growth rates'!$C$5:$C$29,0),MATCH(Calcs!X$4,'Growth rates'!$D$4:$AI$4,0))</f>
        <v>115378737807.47176</v>
      </c>
      <c r="Y122" s="139">
        <f>$C$122*INDEX('Growth rates'!$D$5:$AI$29,MATCH(Calcs!$B96,'Growth rates'!$C$5:$C$29,0),MATCH(Calcs!Y$4,'Growth rates'!$D$4:$AI$4,0))</f>
        <v>115879898211.83435</v>
      </c>
      <c r="Z122" s="139">
        <f>$C$122*INDEX('Growth rates'!$D$5:$AI$29,MATCH(Calcs!$B96,'Growth rates'!$C$5:$C$29,0),MATCH(Calcs!Z$4,'Growth rates'!$D$4:$AI$4,0))</f>
        <v>116365492583.47821</v>
      </c>
      <c r="AA122" s="139">
        <f>$C$122*INDEX('Growth rates'!$D$5:$AI$29,MATCH(Calcs!$B96,'Growth rates'!$C$5:$C$29,0),MATCH(Calcs!AA$4,'Growth rates'!$D$4:$AI$4,0))</f>
        <v>116836768104.63896</v>
      </c>
      <c r="AB122" s="139">
        <f>$C$122*INDEX('Growth rates'!$D$5:$AI$29,MATCH(Calcs!$B96,'Growth rates'!$C$5:$C$29,0),MATCH(Calcs!AB$4,'Growth rates'!$D$4:$AI$4,0))</f>
        <v>117293911549.86052</v>
      </c>
      <c r="AC122" s="139">
        <f>$C$122*INDEX('Growth rates'!$D$5:$AI$29,MATCH(Calcs!$B96,'Growth rates'!$C$5:$C$29,0),MATCH(Calcs!AC$4,'Growth rates'!$D$4:$AI$4,0))</f>
        <v>117736984752.3537</v>
      </c>
      <c r="AD122" s="139">
        <f>$C$122*INDEX('Growth rates'!$D$5:$AI$29,MATCH(Calcs!$B96,'Growth rates'!$C$5:$C$29,0),MATCH(Calcs!AD$4,'Growth rates'!$D$4:$AI$4,0))</f>
        <v>118167187722.62639</v>
      </c>
      <c r="AE122" s="139">
        <f>$C$122*INDEX('Growth rates'!$D$5:$AI$29,MATCH(Calcs!$B96,'Growth rates'!$C$5:$C$29,0),MATCH(Calcs!AE$4,'Growth rates'!$D$4:$AI$4,0))</f>
        <v>118586024537.59406</v>
      </c>
      <c r="AF122" s="139">
        <f>$C$122*INDEX('Growth rates'!$D$5:$AI$29,MATCH(Calcs!$B96,'Growth rates'!$C$5:$C$29,0),MATCH(Calcs!AF$4,'Growth rates'!$D$4:$AI$4,0))</f>
        <v>118994940628.24042</v>
      </c>
      <c r="AG122" s="139">
        <f>$C$122*INDEX('Growth rates'!$D$5:$AI$29,MATCH(Calcs!$B96,'Growth rates'!$C$5:$C$29,0),MATCH(Calcs!AG$4,'Growth rates'!$D$4:$AI$4,0))</f>
        <v>119394852018.52292</v>
      </c>
      <c r="AH122" s="139">
        <f>$C$122*INDEX('Growth rates'!$D$5:$AI$29,MATCH(Calcs!$B96,'Growth rates'!$C$5:$C$29,0),MATCH(Calcs!AH$4,'Growth rates'!$D$4:$AI$4,0))</f>
        <v>119786748995.99747</v>
      </c>
      <c r="AI122" s="139">
        <f>$C$122*INDEX('Growth rates'!$D$5:$AI$29,MATCH(Calcs!$B96,'Growth rates'!$C$5:$C$29,0),MATCH(Calcs!AI$4,'Growth rates'!$D$4:$AI$4,0))</f>
        <v>120172285439.68813</v>
      </c>
    </row>
    <row r="124" spans="1:37" x14ac:dyDescent="0.35">
      <c r="B124" s="134" t="s">
        <v>827</v>
      </c>
      <c r="C124" s="11"/>
      <c r="D124" s="135"/>
    </row>
    <row r="125" spans="1:37" x14ac:dyDescent="0.35">
      <c r="B125" s="84"/>
      <c r="C125" s="85">
        <v>2017</v>
      </c>
      <c r="D125" s="135"/>
      <c r="E125" s="132">
        <v>2020</v>
      </c>
      <c r="F125" s="133">
        <v>2021</v>
      </c>
      <c r="G125" s="132">
        <v>2022</v>
      </c>
      <c r="H125" s="133">
        <v>2023</v>
      </c>
      <c r="I125" s="132">
        <v>2024</v>
      </c>
      <c r="J125" s="133">
        <v>2025</v>
      </c>
      <c r="K125" s="132">
        <v>2026</v>
      </c>
      <c r="L125" s="133">
        <v>2027</v>
      </c>
      <c r="M125" s="132">
        <v>2028</v>
      </c>
      <c r="N125" s="133">
        <v>2029</v>
      </c>
      <c r="O125" s="132">
        <v>2030</v>
      </c>
      <c r="P125" s="133">
        <v>2031</v>
      </c>
      <c r="Q125" s="132">
        <v>2032</v>
      </c>
      <c r="R125" s="133">
        <v>2033</v>
      </c>
      <c r="S125" s="132">
        <v>2034</v>
      </c>
      <c r="T125" s="133">
        <v>2035</v>
      </c>
      <c r="U125" s="132">
        <v>2036</v>
      </c>
      <c r="V125" s="133">
        <v>2037</v>
      </c>
      <c r="W125" s="132">
        <v>2038</v>
      </c>
      <c r="X125" s="133">
        <v>2039</v>
      </c>
      <c r="Y125" s="132">
        <v>2040</v>
      </c>
      <c r="Z125" s="133">
        <v>2041</v>
      </c>
      <c r="AA125" s="132">
        <v>2042</v>
      </c>
      <c r="AB125" s="133">
        <v>2043</v>
      </c>
      <c r="AC125" s="132">
        <v>2044</v>
      </c>
      <c r="AD125" s="133">
        <v>2045</v>
      </c>
      <c r="AE125" s="132">
        <v>2046</v>
      </c>
      <c r="AF125" s="133">
        <v>2047</v>
      </c>
      <c r="AG125" s="132">
        <v>2048</v>
      </c>
      <c r="AH125" s="133">
        <v>2049</v>
      </c>
      <c r="AI125" s="132">
        <v>2050</v>
      </c>
    </row>
    <row r="126" spans="1:37" x14ac:dyDescent="0.35">
      <c r="A126" t="str">
        <f>$B$124</f>
        <v>PM25</v>
      </c>
      <c r="B126" t="s">
        <v>750</v>
      </c>
      <c r="C126" s="11">
        <f>SUMIFS(EPA_data!$D:$D,EPA_data!$F:$F,$B126,EPA_data!$G:$G,$A126)*10^6</f>
        <v>43042444.134999998</v>
      </c>
      <c r="D126" s="136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21966440735.944946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21966440735.944946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21966440735.944946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21966440735.944946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22218795360.884727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22343157801.952625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22466814668.004662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22590054175.020329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22712983698.881451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22835671195.646759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22958254103.790451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23080840064.647717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23203402201.066418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23326061692.502846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23448520235.750019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23569797113.390324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23688590940.354073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23803932081.901161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23915479762.287968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24023370623.628632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24127718810.865524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24228825945.372532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24326951706.893513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24422134984.34491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24514388652.214397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24603962568.471764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24691169901.711781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24776311609.674946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24859578420.596371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24941176525.36903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25021450283.356838</v>
      </c>
      <c r="AJ126" s="11"/>
      <c r="AK126" s="11"/>
    </row>
    <row r="127" spans="1:37" x14ac:dyDescent="0.3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60545550301.893761</v>
      </c>
      <c r="D127" s="136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62577278734.943237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62577278734.943237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62577278734.943237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62577278734.943237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59310366426.779488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57202676911.719421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59286647647.210625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55514040419.161949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53041533259.343704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51098395856.425911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49650091735.372803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49260925701.972954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47627997821.721329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47043583861.684265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47019815958.6465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46513915180.673767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45889442732.419044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45437292249.175812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44925633391.177505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44858564901.370346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43032264839.096413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42046042032.701797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40978584211.453262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40345895845.231789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40251326047.69043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9799730573.067459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9384573953.009773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39676057969.503014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39427861650.272362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39000867586.857704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37942580116.653488</v>
      </c>
      <c r="AJ127" s="11"/>
      <c r="AK127" s="11"/>
    </row>
    <row r="128" spans="1:37" x14ac:dyDescent="0.35">
      <c r="A128" t="str">
        <f t="shared" si="4"/>
        <v>PM25</v>
      </c>
      <c r="B128" t="s">
        <v>755</v>
      </c>
      <c r="C128" s="11">
        <f>SUMIFS(EPA_data!$D:$D,EPA_data!$F:$F,$B128,EPA_data!$G:$G,$A128)*10^6</f>
        <v>12237394346.466404</v>
      </c>
      <c r="D128" s="136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4773211387.94805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4773211387.94805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4773211387.94805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4773211387.94805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5533090585.487333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5609779762.506161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5261299630.897896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5473204095.064569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5817413121.628471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6036323464.015886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6335502354.288486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6544687860.442734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6758990069.360905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6897579989.628426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7058385801.08045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7259302906.187401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7435719276.713398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7603800850.155922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7653284900.503517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7731991350.280052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7866270867.831917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7882309172.773155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7992034026.447762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8086348763.920971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8167051650.347168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8237736330.307632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8313719209.964409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8354502241.639317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8345430375.874996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8416533476.475266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8501105628.265022</v>
      </c>
      <c r="AJ128" s="11"/>
      <c r="AK128" s="11"/>
    </row>
    <row r="129" spans="1:37" x14ac:dyDescent="0.35">
      <c r="A129" t="str">
        <f t="shared" si="4"/>
        <v>PM25</v>
      </c>
      <c r="B129" t="s">
        <v>766</v>
      </c>
      <c r="C129" s="125">
        <f>SUMIFS(EPA_data!$D:$D,EPA_data!$F:$F,$B129,EPA_data!$G:$G,$A129)*10^6</f>
        <v>0</v>
      </c>
      <c r="D129" s="137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35">
      <c r="A130" t="str">
        <f t="shared" si="4"/>
        <v>PM25</v>
      </c>
      <c r="B130" t="s">
        <v>767</v>
      </c>
      <c r="C130" s="125">
        <f>SUMIFS(EPA_data!$D:$D,EPA_data!$F:$F,$B130,EPA_data!$G:$G,$A130)*10^6</f>
        <v>0</v>
      </c>
      <c r="D130" s="137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35">
      <c r="A131" t="str">
        <f t="shared" si="4"/>
        <v>PM25</v>
      </c>
      <c r="B131" t="s">
        <v>768</v>
      </c>
      <c r="C131" s="125">
        <f>SUMIFS(EPA_data!$D:$D,EPA_data!$F:$F,$B131,EPA_data!$G:$G,$A131)*10^6</f>
        <v>0</v>
      </c>
      <c r="D131" s="137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35">
      <c r="A132" t="str">
        <f t="shared" si="4"/>
        <v>PM25</v>
      </c>
      <c r="B132" t="s">
        <v>769</v>
      </c>
      <c r="C132" s="125">
        <f>SUMIFS(EPA_data!$D:$D,EPA_data!$F:$F,$B132,EPA_data!$G:$G,$A132)*10^6</f>
        <v>0</v>
      </c>
      <c r="D132" s="137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35">
      <c r="A133" t="str">
        <f t="shared" si="4"/>
        <v>PM25</v>
      </c>
      <c r="B133" t="s">
        <v>770</v>
      </c>
      <c r="C133" s="11">
        <f>SUMIFS(EPA_data!$D:$D,EPA_data!$F:$F,$B133,EPA_data!$G:$G,$A133)*10^6</f>
        <v>31298220113.319733</v>
      </c>
      <c r="D133" s="136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31441336648.703022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31441336648.703022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3307109492.880451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2520649498.146484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31786656010.966228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31764822979.460461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1980524178.677044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2140644995.906956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2322260250.616501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2477434811.86528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2599972366.430996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2856680652.732117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3141147939.902096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3388965090.412228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3690544772.783352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3985553025.064713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4168671427.024372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4374879095.159439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4577510499.884468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4733817903.647644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4988857366.696014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5284023891.43553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5533183011.290245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5765459757.973885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5850953398.71077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5895849761.500656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5950238338.735054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6067101280.957741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6199895182.453133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6315289970.776497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6441046673.496712</v>
      </c>
      <c r="AJ133" s="11"/>
      <c r="AK133" s="11"/>
    </row>
    <row r="134" spans="1:37" x14ac:dyDescent="0.35">
      <c r="A134" t="str">
        <f t="shared" si="4"/>
        <v>PM25</v>
      </c>
      <c r="B134" t="s">
        <v>753</v>
      </c>
      <c r="C134" s="11">
        <f>SUMIFS(EPA_data!$D:$D,EPA_data!$F:$F,$B134,EPA_data!$G:$G,$A134)*10^6</f>
        <v>16617779336.561501</v>
      </c>
      <c r="D134" s="136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6617779336.561501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6617779336.561501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6617779336.561501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6617779336.561501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7658379618.655693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8336921114.111744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9025249918.886456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9450121554.759312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9779663961.856606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9954957717.225357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20246972152.746601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20225053715.373718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20301705545.295437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20291646532.148834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20227622958.713776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20175876815.394138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20097305144.13871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20098399423.841362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9941299374.797588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9898770261.333569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9813894165.5429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9681457956.836826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9657313638.104256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9608560715.52652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9613263281.779385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9797602386.013573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9893509358.643063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9879252372.06691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9667305471.732964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9348702875.9058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9580124372.039345</v>
      </c>
      <c r="AJ134" s="11"/>
      <c r="AK134" s="11"/>
    </row>
    <row r="135" spans="1:37" x14ac:dyDescent="0.35">
      <c r="A135" t="str">
        <f t="shared" si="4"/>
        <v>PM25</v>
      </c>
      <c r="B135" t="s">
        <v>754</v>
      </c>
      <c r="C135" s="11">
        <f>SUMIFS(EPA_data!$D:$D,EPA_data!$F:$F,$B135,EPA_data!$G:$G,$A135)*10^6</f>
        <v>21454238128.60154</v>
      </c>
      <c r="D135" s="136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373443976.631287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373443976.631287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373443976.631287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373443976.631287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5717273948.190666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4011084797.670628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3051185428.87413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3851892801.005863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4663048050.14526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5217583316.884846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5718105571.813896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6045825480.363365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6364793171.209942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6858621456.275391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7335683109.973763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7769730721.47831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8323201750.468708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8807877671.126022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9119430045.606907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9492487997.122009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846393718.251141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30174523845.402508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842301842.155613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1454374818.712193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899593379.194706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2377636377.918892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2610487311.490116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861921258.737488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3129574636.296494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3529462754.25053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998923728.405792</v>
      </c>
      <c r="AJ135" s="11"/>
      <c r="AK135" s="11"/>
    </row>
    <row r="136" spans="1:37" x14ac:dyDescent="0.35">
      <c r="A136" t="str">
        <f t="shared" si="4"/>
        <v>PM25</v>
      </c>
      <c r="B136" t="s">
        <v>771</v>
      </c>
      <c r="C136" s="125">
        <f>SUMIFS(EPA_data!$D:$D,EPA_data!$F:$F,$B136,EPA_data!$G:$G,$A136)*10^6</f>
        <v>0</v>
      </c>
      <c r="D136" s="137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35">
      <c r="A137" t="str">
        <f t="shared" si="4"/>
        <v>PM25</v>
      </c>
      <c r="B137" t="s">
        <v>772</v>
      </c>
      <c r="C137" s="125">
        <f>SUMIFS(EPA_data!$D:$D,EPA_data!$F:$F,$B137,EPA_data!$G:$G,$A137)*10^6</f>
        <v>0</v>
      </c>
      <c r="D137" s="137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35">
      <c r="A138" t="str">
        <f t="shared" si="4"/>
        <v>PM25</v>
      </c>
      <c r="B138" t="s">
        <v>760</v>
      </c>
      <c r="C138" s="11">
        <f>SUMIFS(EPA_data!$D:$D,EPA_data!$F:$F,$B138,EPA_data!$G:$G,$A138)*10^6</f>
        <v>6686084446.8346634</v>
      </c>
      <c r="D138" s="136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047125841.4755478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047125841.4755478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047125841.4755478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047125841.4755478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8060725661.4140635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7717818452.7855673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7627364241.4772539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7739155070.629837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7863534653.0960598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951986351.0336523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8026431308.4578829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8120057075.1501369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8208767987.8750629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8294573933.5898533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8358900328.0240049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8390556990.6002598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8451694548.3728199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8584606422.3645058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8690271839.8177757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8774083163.8558826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8864683010.8656311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8933226003.6101494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9024737575.2246151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9137664112.3246632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9227105250.0495834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9269662300.7685928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9364205326.3116589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9468697889.8311825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9553855897.1750431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9641949510.8043499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9714898020.5753078</v>
      </c>
      <c r="AJ138" s="11"/>
      <c r="AK138" s="11"/>
    </row>
    <row r="139" spans="1:37" x14ac:dyDescent="0.35">
      <c r="A139" t="str">
        <f t="shared" si="4"/>
        <v>PM25</v>
      </c>
      <c r="B139" t="s">
        <v>761</v>
      </c>
      <c r="C139" s="11">
        <f>SUMIFS(EPA_data!$D:$D,EPA_data!$F:$F,$B139,EPA_data!$G:$G,$A139)*10^6</f>
        <v>23754931507.799423</v>
      </c>
      <c r="D139" s="136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23938040544.057556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23938040544.057556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23938040544.057556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23938040544.057556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24223734380.223389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23809158923.289871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23415441066.955276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23904443997.865196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25241676026.031567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25823983579.15133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25868371893.91404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25941261342.530933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25671484668.29840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25610545819.259533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25910007263.695267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25857083550.404739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25972032753.015236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26147034886.806763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26176538417.23069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26430080336.551907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26662031140.144917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26634621464.443989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26813959014.913433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27222716524.33226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27432565295.124107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27471661551.75584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27335118724.88728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27149050640.40898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27072767776.450859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27097719150.570976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27277905584.478992</v>
      </c>
      <c r="AJ139" s="11"/>
      <c r="AK139" s="11"/>
    </row>
    <row r="140" spans="1:37" x14ac:dyDescent="0.35">
      <c r="A140" t="str">
        <f t="shared" si="4"/>
        <v>PM25</v>
      </c>
      <c r="B140" t="s">
        <v>762</v>
      </c>
      <c r="C140" s="11">
        <f>SUMIFS(EPA_data!$D:$D,EPA_data!$F:$F,$B140,EPA_data!$G:$G,$A140)*10^6</f>
        <v>10289980981.556774</v>
      </c>
      <c r="D140" s="136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10623491766.925327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10623491766.925327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10623491766.925327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10623491766.925327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11034974799.046207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10896666143.865868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10954740378.18297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11268090837.089401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11660871195.132957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11896606680.896061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12056606427.138443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12136980631.765118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12144838038.469528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12197699427.857269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12273494621.070053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12392160568.10338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12575674623.204121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2757686145.069256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2871101759.040634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3005605910.446386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3154042148.187998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3293128739.717276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3408380427.091728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3608976362.583445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3831241573.077202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3990588179.082321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4068226096.760803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4226247905.503475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4404894711.550592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4559380065.973486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4638717971.036011</v>
      </c>
      <c r="AJ140" s="11"/>
      <c r="AK140" s="11"/>
    </row>
    <row r="141" spans="1:37" x14ac:dyDescent="0.35">
      <c r="A141" t="str">
        <f t="shared" si="4"/>
        <v>PM25</v>
      </c>
      <c r="B141" t="s">
        <v>773</v>
      </c>
      <c r="C141" s="125">
        <f>SUMIFS(EPA_data!$D:$D,EPA_data!$F:$F,$B141,EPA_data!$G:$G,$A141)*10^6</f>
        <v>0</v>
      </c>
      <c r="D141" s="137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35">
      <c r="A142" t="str">
        <f t="shared" si="4"/>
        <v>PM25</v>
      </c>
      <c r="B142" t="s">
        <v>774</v>
      </c>
      <c r="C142" s="125">
        <f>SUMIFS(EPA_data!$D:$D,EPA_data!$F:$F,$B142,EPA_data!$G:$G,$A142)*10^6</f>
        <v>0</v>
      </c>
      <c r="D142" s="137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35">
      <c r="A143" t="str">
        <f t="shared" si="4"/>
        <v>PM25</v>
      </c>
      <c r="B143" t="s">
        <v>775</v>
      </c>
      <c r="C143" s="125">
        <f>SUMIFS(EPA_data!$D:$D,EPA_data!$F:$F,$B143,EPA_data!$G:$G,$A143)*10^6</f>
        <v>0</v>
      </c>
      <c r="D143" s="137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35">
      <c r="A144" t="str">
        <f t="shared" si="4"/>
        <v>PM25</v>
      </c>
      <c r="B144" t="s">
        <v>776</v>
      </c>
      <c r="C144" s="125">
        <f>SUMIFS(EPA_data!$D:$D,EPA_data!$F:$F,$B144,EPA_data!$G:$G,$A144)*10^6</f>
        <v>0</v>
      </c>
      <c r="D144" s="137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35">
      <c r="A145" t="str">
        <f t="shared" si="4"/>
        <v>PM25</v>
      </c>
      <c r="B145" t="s">
        <v>777</v>
      </c>
      <c r="C145" s="125">
        <f>SUMIFS(EPA_data!$D:$D,EPA_data!$F:$F,$B145,EPA_data!$G:$G,$A145)*10^6</f>
        <v>0</v>
      </c>
      <c r="D145" s="137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35">
      <c r="A146" t="str">
        <f t="shared" si="4"/>
        <v>PM25</v>
      </c>
      <c r="B146" t="s">
        <v>778</v>
      </c>
      <c r="C146" s="125">
        <f>SUMIFS(EPA_data!$D:$D,EPA_data!$F:$F,$B146,EPA_data!$G:$G,$A146)*10^6</f>
        <v>0</v>
      </c>
      <c r="D146" s="137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35">
      <c r="A147" t="str">
        <f t="shared" si="4"/>
        <v>PM25</v>
      </c>
      <c r="B147" t="s">
        <v>779</v>
      </c>
      <c r="C147" s="11">
        <f>SUMIFS(EPA_data!$D:$D,EPA_data!$F:$F,$B147,EPA_data!$G:$G,$A147)*10^6</f>
        <v>77805743477.207184</v>
      </c>
      <c r="D147" s="136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8352145569.071075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8352145569.071075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86325921052.5242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85343297423.816284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85248878611.568756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82947070247.671539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82605793637.79808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82902147460.721298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83474310021.451202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84192520379.892929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84839011630.555878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85611100977.428421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87176739335.814804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88676117732.52667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90221384371.631531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91559224649.20929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92537696441.061234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93753930386.211563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95352044262.488281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96704678586.37941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98165327216.260345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99826319026.365036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101238251376.60434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102441131076.03502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103512271951.98453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104589209327.01575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105941990422.60832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107364437382.72949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108809890582.18202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110216547774.96278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11807815800.18335</v>
      </c>
      <c r="AJ147" s="11"/>
      <c r="AK147" s="11"/>
    </row>
    <row r="148" spans="1:37" x14ac:dyDescent="0.35">
      <c r="A148" t="str">
        <f t="shared" si="4"/>
        <v>PM25</v>
      </c>
      <c r="B148" t="s">
        <v>752</v>
      </c>
      <c r="C148" s="11">
        <f>SUMIFS(EPA_data!$D:$D,EPA_data!$F:$F,$B148,EPA_data!$G:$G,$A148)*10^6</f>
        <v>12845922462.519707</v>
      </c>
      <c r="D148" s="136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2845922462.519707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2845922462.519707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2845922462.519707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2845922462.519707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593034828.072447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3137044970.053101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595121817.837168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674064794.140862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885337882.01008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980745930.470434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3119798759.499098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3177080967.682961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3164758605.036499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3011643585.805363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912430089.328819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942116321.76586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3030155164.105791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3066851678.277309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3023692401.34585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3073131368.362289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3212569032.294697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3218355148.253681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3327617253.248922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3437084093.811054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3546456212.31630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3653716411.239407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3744932052.966892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3760777396.509241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802609715.119173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850498723.455956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4001190472.128725</v>
      </c>
      <c r="AJ148" s="11"/>
      <c r="AK148" s="11"/>
    </row>
    <row r="149" spans="1:37" x14ac:dyDescent="0.35">
      <c r="A149" t="str">
        <f t="shared" si="4"/>
        <v>PM25</v>
      </c>
      <c r="B149" t="s">
        <v>756</v>
      </c>
      <c r="C149" s="11">
        <f>SUMIFS(EPA_data!$D:$D,EPA_data!$F:$F,$B149,EPA_data!$G:$G,$A149)*10^6</f>
        <v>203070902154.94122</v>
      </c>
      <c r="D149" s="136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03070902154.94122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03070902154.94122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03070902154.94122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03070902154.94122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07097728604.85187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09111141829.80701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11124555054.76254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13137968279.71783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15380060873.50266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17622153467.28705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19864246061.07199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22106338654.85657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24348431248.6413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26779334231.24799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29210237213.85464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31641140196.46127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34072043179.06805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36502946161.67459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39063437581.72266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41623929001.7706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44184420421.81842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46744911841.86642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49305403261.9144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51914502172.90811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54523601083.90158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57132699994.89499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59741798905.88849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62350897816.88181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64976427138.80994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67601956460.73795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70227485782.66592</v>
      </c>
      <c r="AJ149" s="11"/>
      <c r="AK149" s="11"/>
    </row>
    <row r="150" spans="1:37" x14ac:dyDescent="0.35">
      <c r="A150" t="str">
        <f t="shared" si="4"/>
        <v>PM25</v>
      </c>
      <c r="B150" t="s">
        <v>780</v>
      </c>
      <c r="C150" s="125">
        <f>SUMIFS(EPA_data!$D:$D,EPA_data!$F:$F,$B150,EPA_data!$G:$G,$A150)*10^6</f>
        <v>0</v>
      </c>
      <c r="D150" s="137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68674007977.900406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68674007977.900406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68674007977.900406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68674007977.900406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69462947967.528137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69851744103.083801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70238334389.050507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70623619879.300064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71007936264.63707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71391495997.091248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71774728752.593552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72157971051.839371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72541138868.391159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72924611047.372192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73307454999.062424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73686604692.120193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74057991587.188919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74418584300.865265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74767317460.910828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75104618253.584412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75430843531.90451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75746936259.225372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76053708276.164032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76351281161.714111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76639695165.576492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76919731422.410965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77192368995.818848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77458548774.427536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77718867034.734268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77973968394.371902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78224929429.103867</v>
      </c>
      <c r="AJ150" s="11"/>
      <c r="AK150" s="11"/>
    </row>
    <row r="151" spans="1:37" x14ac:dyDescent="0.35">
      <c r="C151" s="125"/>
      <c r="D151" s="137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35">
      <c r="A152" t="str">
        <f t="shared" si="4"/>
        <v>PM25</v>
      </c>
      <c r="B152" s="2" t="s">
        <v>1281</v>
      </c>
      <c r="C152" s="138">
        <f>SUMIFS(EPA_data!$D:$D,EPA_data!$F:$F,$B152,EPA_data!$G:$G,$A152)*10^6</f>
        <v>99651337435.785965</v>
      </c>
      <c r="D152" s="134"/>
      <c r="E152" s="139">
        <f>$C$152*INDEX('Growth rates'!$D$5:$AI$29,MATCH(Calcs!$B126,'Growth rates'!$C$5:$C$29,0),MATCH(Calcs!E$4,'Growth rates'!$D$4:$AI$4,0))</f>
        <v>99651337435.785965</v>
      </c>
      <c r="F152" s="139">
        <f>$C$152*INDEX('Growth rates'!$D$5:$AI$29,MATCH(Calcs!$B126,'Growth rates'!$C$5:$C$29,0),MATCH(Calcs!F$4,'Growth rates'!$D$4:$AI$4,0))</f>
        <v>99651337435.785965</v>
      </c>
      <c r="G152" s="139">
        <f>$C$152*INDEX('Growth rates'!$D$5:$AI$29,MATCH(Calcs!$B126,'Growth rates'!$C$5:$C$29,0),MATCH(Calcs!G$4,'Growth rates'!$D$4:$AI$4,0))</f>
        <v>99651337435.785965</v>
      </c>
      <c r="H152" s="139">
        <f>$C$152*INDEX('Growth rates'!$D$5:$AI$29,MATCH(Calcs!$B126,'Growth rates'!$C$5:$C$29,0),MATCH(Calcs!H$4,'Growth rates'!$D$4:$AI$4,0))</f>
        <v>99651337435.785965</v>
      </c>
      <c r="I152" s="139">
        <f>$C$152*INDEX('Growth rates'!$D$5:$AI$29,MATCH(Calcs!$B126,'Growth rates'!$C$5:$C$29,0),MATCH(Calcs!I$4,'Growth rates'!$D$4:$AI$4,0))</f>
        <v>100796150843.9138</v>
      </c>
      <c r="J152" s="139">
        <f>$C$152*INDEX('Growth rates'!$D$5:$AI$29,MATCH(Calcs!$B126,'Growth rates'!$C$5:$C$29,0),MATCH(Calcs!J$4,'Growth rates'!$D$4:$AI$4,0))</f>
        <v>101360324336.02242</v>
      </c>
      <c r="K152" s="139">
        <f>$C$152*INDEX('Growth rates'!$D$5:$AI$29,MATCH(Calcs!$B126,'Growth rates'!$C$5:$C$29,0),MATCH(Calcs!K$4,'Growth rates'!$D$4:$AI$4,0))</f>
        <v>101921296968.47256</v>
      </c>
      <c r="L152" s="139">
        <f>$C$152*INDEX('Growth rates'!$D$5:$AI$29,MATCH(Calcs!$B126,'Growth rates'!$C$5:$C$29,0),MATCH(Calcs!L$4,'Growth rates'!$D$4:$AI$4,0))</f>
        <v>102480376240.6526</v>
      </c>
      <c r="M152" s="139">
        <f>$C$152*INDEX('Growth rates'!$D$5:$AI$29,MATCH(Calcs!$B126,'Growth rates'!$C$5:$C$29,0),MATCH(Calcs!M$4,'Growth rates'!$D$4:$AI$4,0))</f>
        <v>103038049266.08087</v>
      </c>
      <c r="N152" s="139">
        <f>$C$152*INDEX('Growth rates'!$D$5:$AI$29,MATCH(Calcs!$B126,'Growth rates'!$C$5:$C$29,0),MATCH(Calcs!N$4,'Growth rates'!$D$4:$AI$4,0))</f>
        <v>103594624329.20914</v>
      </c>
      <c r="O152" s="139">
        <f>$C$152*INDEX('Growth rates'!$D$5:$AI$29,MATCH(Calcs!$B126,'Growth rates'!$C$5:$C$29,0),MATCH(Calcs!O$4,'Growth rates'!$D$4:$AI$4,0))</f>
        <v>104150724923.29846</v>
      </c>
      <c r="P152" s="139">
        <f>$C$152*INDEX('Growth rates'!$D$5:$AI$29,MATCH(Calcs!$B126,'Growth rates'!$C$5:$C$29,0),MATCH(Calcs!P$4,'Growth rates'!$D$4:$AI$4,0))</f>
        <v>104706839366.10339</v>
      </c>
      <c r="Q152" s="139">
        <f>$C$152*INDEX('Growth rates'!$D$5:$AI$29,MATCH(Calcs!$B126,'Growth rates'!$C$5:$C$29,0),MATCH(Calcs!Q$4,'Growth rates'!$D$4:$AI$4,0))</f>
        <v>105262845728.71475</v>
      </c>
      <c r="R152" s="139">
        <f>$C$152*INDEX('Growth rates'!$D$5:$AI$29,MATCH(Calcs!$B126,'Growth rates'!$C$5:$C$29,0),MATCH(Calcs!R$4,'Growth rates'!$D$4:$AI$4,0))</f>
        <v>105819293744.93031</v>
      </c>
      <c r="S152" s="139">
        <f>$C$152*INDEX('Growth rates'!$D$5:$AI$29,MATCH(Calcs!$B126,'Growth rates'!$C$5:$C$29,0),MATCH(Calcs!S$4,'Growth rates'!$D$4:$AI$4,0))</f>
        <v>106374830154.38834</v>
      </c>
      <c r="T152" s="139">
        <f>$C$152*INDEX('Growth rates'!$D$5:$AI$29,MATCH(Calcs!$B126,'Growth rates'!$C$5:$C$29,0),MATCH(Calcs!T$4,'Growth rates'!$D$4:$AI$4,0))</f>
        <v>106925005906.67197</v>
      </c>
      <c r="U152" s="139">
        <f>$C$152*INDEX('Growth rates'!$D$5:$AI$29,MATCH(Calcs!$B126,'Growth rates'!$C$5:$C$29,0),MATCH(Calcs!U$4,'Growth rates'!$D$4:$AI$4,0))</f>
        <v>107463917234.10799</v>
      </c>
      <c r="V152" s="139">
        <f>$C$152*INDEX('Growth rates'!$D$5:$AI$29,MATCH(Calcs!$B126,'Growth rates'!$C$5:$C$29,0),MATCH(Calcs!V$4,'Growth rates'!$D$4:$AI$4,0))</f>
        <v>107987165363.13828</v>
      </c>
      <c r="W152" s="139">
        <f>$C$152*INDEX('Growth rates'!$D$5:$AI$29,MATCH(Calcs!$B126,'Growth rates'!$C$5:$C$29,0),MATCH(Calcs!W$4,'Growth rates'!$D$4:$AI$4,0))</f>
        <v>108493204355.61897</v>
      </c>
      <c r="X152" s="139">
        <f>$C$152*INDEX('Growth rates'!$D$5:$AI$29,MATCH(Calcs!$B126,'Growth rates'!$C$5:$C$29,0),MATCH(Calcs!X$4,'Growth rates'!$D$4:$AI$4,0))</f>
        <v>108982654092.10283</v>
      </c>
      <c r="Y152" s="139">
        <f>$C$152*INDEX('Growth rates'!$D$5:$AI$29,MATCH(Calcs!$B126,'Growth rates'!$C$5:$C$29,0),MATCH(Calcs!Y$4,'Growth rates'!$D$4:$AI$4,0))</f>
        <v>109456032394.12971</v>
      </c>
      <c r="Z152" s="139">
        <f>$C$152*INDEX('Growth rates'!$D$5:$AI$29,MATCH(Calcs!$B126,'Growth rates'!$C$5:$C$29,0),MATCH(Calcs!Z$4,'Growth rates'!$D$4:$AI$4,0))</f>
        <v>109914707575.01308</v>
      </c>
      <c r="AA152" s="139">
        <f>$C$152*INDEX('Growth rates'!$D$5:$AI$29,MATCH(Calcs!$B126,'Growth rates'!$C$5:$C$29,0),MATCH(Calcs!AA$4,'Growth rates'!$D$4:$AI$4,0))</f>
        <v>110359857678.7561</v>
      </c>
      <c r="AB152" s="139">
        <f>$C$152*INDEX('Growth rates'!$D$5:$AI$29,MATCH(Calcs!$B126,'Growth rates'!$C$5:$C$29,0),MATCH(Calcs!AB$4,'Growth rates'!$D$4:$AI$4,0))</f>
        <v>110791659125.95332</v>
      </c>
      <c r="AC152" s="139">
        <f>$C$152*INDEX('Growth rates'!$D$5:$AI$29,MATCH(Calcs!$B126,'Growth rates'!$C$5:$C$29,0),MATCH(Calcs!AC$4,'Growth rates'!$D$4:$AI$4,0))</f>
        <v>111210170322.05748</v>
      </c>
      <c r="AD152" s="139">
        <f>$C$152*INDEX('Growth rates'!$D$5:$AI$29,MATCH(Calcs!$B126,'Growth rates'!$C$5:$C$29,0),MATCH(Calcs!AD$4,'Growth rates'!$D$4:$AI$4,0))</f>
        <v>111616524754.33476</v>
      </c>
      <c r="AE152" s="139">
        <f>$C$152*INDEX('Growth rates'!$D$5:$AI$29,MATCH(Calcs!$B126,'Growth rates'!$C$5:$C$29,0),MATCH(Calcs!AE$4,'Growth rates'!$D$4:$AI$4,0))</f>
        <v>112012143120.37051</v>
      </c>
      <c r="AF152" s="139">
        <f>$C$152*INDEX('Growth rates'!$D$5:$AI$29,MATCH(Calcs!$B126,'Growth rates'!$C$5:$C$29,0),MATCH(Calcs!AF$4,'Growth rates'!$D$4:$AI$4,0))</f>
        <v>112398390722.8878</v>
      </c>
      <c r="AG152" s="139">
        <f>$C$152*INDEX('Growth rates'!$D$5:$AI$29,MATCH(Calcs!$B126,'Growth rates'!$C$5:$C$29,0),MATCH(Calcs!AG$4,'Growth rates'!$D$4:$AI$4,0))</f>
        <v>112776132805.55278</v>
      </c>
      <c r="AH152" s="139">
        <f>$C$152*INDEX('Growth rates'!$D$5:$AI$29,MATCH(Calcs!$B126,'Growth rates'!$C$5:$C$29,0),MATCH(Calcs!AH$4,'Growth rates'!$D$4:$AI$4,0))</f>
        <v>113146304758.78665</v>
      </c>
      <c r="AI152" s="139">
        <f>$C$152*INDEX('Growth rates'!$D$5:$AI$29,MATCH(Calcs!$B126,'Growth rates'!$C$5:$C$29,0),MATCH(Calcs!AI$4,'Growth rates'!$D$4:$AI$4,0))</f>
        <v>113510468777.92117</v>
      </c>
    </row>
    <row r="154" spans="1:37" x14ac:dyDescent="0.35">
      <c r="B154" s="134" t="s">
        <v>1282</v>
      </c>
      <c r="C154" s="11"/>
      <c r="D154" s="135"/>
    </row>
    <row r="155" spans="1:37" x14ac:dyDescent="0.35">
      <c r="B155" s="84"/>
      <c r="C155" s="85">
        <v>2017</v>
      </c>
      <c r="D155" s="135"/>
      <c r="E155" s="132">
        <v>2020</v>
      </c>
      <c r="F155" s="133">
        <v>2021</v>
      </c>
      <c r="G155" s="132">
        <v>2022</v>
      </c>
      <c r="H155" s="133">
        <v>2023</v>
      </c>
      <c r="I155" s="132">
        <v>2024</v>
      </c>
      <c r="J155" s="133">
        <v>2025</v>
      </c>
      <c r="K155" s="132">
        <v>2026</v>
      </c>
      <c r="L155" s="133">
        <v>2027</v>
      </c>
      <c r="M155" s="132">
        <v>2028</v>
      </c>
      <c r="N155" s="133">
        <v>2029</v>
      </c>
      <c r="O155" s="132">
        <v>2030</v>
      </c>
      <c r="P155" s="133">
        <v>2031</v>
      </c>
      <c r="Q155" s="132">
        <v>2032</v>
      </c>
      <c r="R155" s="133">
        <v>2033</v>
      </c>
      <c r="S155" s="132">
        <v>2034</v>
      </c>
      <c r="T155" s="133">
        <v>2035</v>
      </c>
      <c r="U155" s="132">
        <v>2036</v>
      </c>
      <c r="V155" s="133">
        <v>2037</v>
      </c>
      <c r="W155" s="132">
        <v>2038</v>
      </c>
      <c r="X155" s="133">
        <v>2039</v>
      </c>
      <c r="Y155" s="132">
        <v>2040</v>
      </c>
      <c r="Z155" s="133">
        <v>2041</v>
      </c>
      <c r="AA155" s="132">
        <v>2042</v>
      </c>
      <c r="AB155" s="133">
        <v>2043</v>
      </c>
      <c r="AC155" s="132">
        <v>2044</v>
      </c>
      <c r="AD155" s="133">
        <v>2045</v>
      </c>
      <c r="AE155" s="132">
        <v>2046</v>
      </c>
      <c r="AF155" s="133">
        <v>2047</v>
      </c>
      <c r="AG155" s="132">
        <v>2048</v>
      </c>
      <c r="AH155" s="133">
        <v>2049</v>
      </c>
      <c r="AI155" s="132">
        <v>2050</v>
      </c>
    </row>
    <row r="156" spans="1:37" x14ac:dyDescent="0.3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6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731140583.68030834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731140583.68030834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731140583.68030834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731140583.68030834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739540064.96135974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743679398.63144779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747795247.6353066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751897205.07916605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755988844.90865791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760072429.00284755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764152531.92378855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768232736.45257831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772312147.99837518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776394799.95099699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780470763.45653987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784507395.88920152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788461381.38134205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792300446.18782663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796013247.7803365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799604334.21453094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803077504.74040127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806442798.65516508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809708859.25255311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812876980.92820251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815947592.20217085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818929009.45598078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821831656.32958066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824665550.03152514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827437038.84348655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830152985.71297932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832824852.44710076</v>
      </c>
      <c r="AJ156" s="11"/>
      <c r="AK156" s="11"/>
    </row>
    <row r="157" spans="1:37" x14ac:dyDescent="0.3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946229424.29999995</v>
      </c>
      <c r="D157" s="136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1013987127.4009198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1013987127.4009198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1013987127.4009198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1013987127.4009198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963344183.31690264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930608232.99428844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963380023.94759023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904622251.03000963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866182439.88302457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836015428.62115943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813581693.04561579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807700584.72158861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782381443.13536024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773449044.74735343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773278311.76725936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765570681.71176779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756005897.49192715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749128568.7327553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741315002.09310734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740443672.89102495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712072581.2100141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696825231.44996047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680303422.51083446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670571536.81821823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669244775.64600182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662333885.87413192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655988597.65138519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660683578.56556439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656941152.01834381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650401669.57119036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633993917.33603954</v>
      </c>
      <c r="AJ157" s="11"/>
      <c r="AK157" s="11"/>
    </row>
    <row r="158" spans="1:37" x14ac:dyDescent="0.35">
      <c r="A158" t="str">
        <f t="shared" si="5"/>
        <v>SOX</v>
      </c>
      <c r="B158" t="s">
        <v>755</v>
      </c>
      <c r="C158" s="11">
        <f>SUMIFS(EPA_data!$D:$D,EPA_data!$F:$F,$B158,EPA_data!$G:$G,$A158)*10^6</f>
        <v>63830301165.566437</v>
      </c>
      <c r="D158" s="136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63914870114.555885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63914870114.555885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63914870114.555885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63914870114.555885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67727422444.637863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68053028931.179382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66161372625.671188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67192934465.611366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68914782927.245392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69983217719.151688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71470396173.722809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72488166926.052841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73532640675.729965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74182140558.14538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74947638848.784485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75923064795.063004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76772180385.212082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77579887339.327835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77771258689.83226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78117242032.43718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78755214274.177551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78778378929.836548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79291996744.186813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79726995780.297363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80092748094.23735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80407848664.398209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80752000565.630112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80913785748.832214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80816649302.993393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81138704191.359375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81531806049.374557</v>
      </c>
      <c r="AJ158" s="11"/>
      <c r="AK158" s="11"/>
    </row>
    <row r="159" spans="1:37" x14ac:dyDescent="0.35">
      <c r="A159" t="str">
        <f t="shared" si="5"/>
        <v>SOX</v>
      </c>
      <c r="B159" t="s">
        <v>766</v>
      </c>
      <c r="C159" s="125">
        <f>SUMIFS(EPA_data!$D:$D,EPA_data!$F:$F,$B159,EPA_data!$G:$G,$A159)*10^6</f>
        <v>0</v>
      </c>
      <c r="D159" s="137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35">
      <c r="A160" t="str">
        <f t="shared" si="5"/>
        <v>SOX</v>
      </c>
      <c r="B160" t="s">
        <v>767</v>
      </c>
      <c r="C160" s="125">
        <f>SUMIFS(EPA_data!$D:$D,EPA_data!$F:$F,$B160,EPA_data!$G:$G,$A160)*10^6</f>
        <v>0</v>
      </c>
      <c r="D160" s="137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35">
      <c r="A161" t="str">
        <f t="shared" si="5"/>
        <v>SOX</v>
      </c>
      <c r="B161" t="s">
        <v>768</v>
      </c>
      <c r="C161" s="125">
        <f>SUMIFS(EPA_data!$D:$D,EPA_data!$F:$F,$B161,EPA_data!$G:$G,$A161)*10^6</f>
        <v>0</v>
      </c>
      <c r="D161" s="137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35">
      <c r="A162" t="str">
        <f t="shared" si="5"/>
        <v>SOX</v>
      </c>
      <c r="B162" t="s">
        <v>769</v>
      </c>
      <c r="C162" s="125">
        <f>SUMIFS(EPA_data!$D:$D,EPA_data!$F:$F,$B162,EPA_data!$G:$G,$A162)*10^6</f>
        <v>0</v>
      </c>
      <c r="D162" s="137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35">
      <c r="A163" t="str">
        <f t="shared" si="5"/>
        <v>SOX</v>
      </c>
      <c r="B163" t="s">
        <v>770</v>
      </c>
      <c r="C163" s="11">
        <f>SUMIFS(EPA_data!$D:$D,EPA_data!$F:$F,$B163,EPA_data!$G:$G,$A163)*10^6</f>
        <v>24411538496.623951</v>
      </c>
      <c r="D163" s="136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24416311402.075089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24416311402.075089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5871550244.62542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5258138415.83799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24684421115.462902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24666787153.526035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4834425178.871536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4958714442.268127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5099770137.746624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5220204176.268089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5315182977.43314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5514810333.891613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5736088875.084209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5928781092.815311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6163407219.410408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6392913603.93367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6535161820.321091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6695435667.781387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6852938605.240543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6974328198.516029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7172742645.496189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7402470590.377151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7596328839.533337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7777033729.856213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7843267081.350048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7877848983.420959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7919845999.233746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8010580925.52317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8113750573.994133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8203357628.011562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8301053062.080696</v>
      </c>
      <c r="AJ163" s="11"/>
      <c r="AK163" s="11"/>
    </row>
    <row r="164" spans="1:37" x14ac:dyDescent="0.35">
      <c r="A164" t="str">
        <f t="shared" si="5"/>
        <v>SOX</v>
      </c>
      <c r="B164" t="s">
        <v>753</v>
      </c>
      <c r="C164" s="11">
        <f>SUMIFS(EPA_data!$D:$D,EPA_data!$F:$F,$B164,EPA_data!$G:$G,$A164)*10^6</f>
        <v>60147996444.551384</v>
      </c>
      <c r="D164" s="136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60147996444.551384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60147996444.551384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60147996444.551384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60147996444.551384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63914445667.396317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66370424329.140656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68861828124.061813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70399649581.80896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71592427216.472046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72226902374.742691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73283847642.444382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73204513932.056625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73481954972.777161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73445546408.508514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73213813299.688919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73026518307.898956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72742128407.924988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72746089149.630096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72177466050.240753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72023532067.028229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71716323323.642776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71236970911.442932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71149580630.956543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70973119591.579559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70990140514.323151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71657355282.404419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72004490247.425568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71952887132.44101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71185746039.186035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70032565014.63882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70870194341.92244</v>
      </c>
      <c r="AJ164" s="11"/>
      <c r="AK164" s="11"/>
    </row>
    <row r="165" spans="1:37" x14ac:dyDescent="0.35">
      <c r="A165" t="str">
        <f t="shared" si="5"/>
        <v>SOX</v>
      </c>
      <c r="B165" t="s">
        <v>754</v>
      </c>
      <c r="C165" s="11">
        <f>SUMIFS(EPA_data!$D:$D,EPA_data!$F:$F,$B165,EPA_data!$G:$G,$A165)*10^6</f>
        <v>123243059928.2184</v>
      </c>
      <c r="D165" s="136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123340414810.85121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123340414810.85121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123340414810.85121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123340414810.85121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130868465197.34737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120972938511.95111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115364980778.48065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119871078678.57574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124437429281.72127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127529819788.36243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130312013970.26073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132101549288.63857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133840825905.34976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136584508705.836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139232028740.27997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141633353086.40656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44722585305.76035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47419247117.29678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49124286392.82895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51185417553.78256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53139218241.60373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54947411872.34436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58708962629.34998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62152751266.49371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64640274509.39117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67318390353.31174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68589805817.75003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69969538453.46793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71443865987.79095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73679077490.83707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76314952778.46152</v>
      </c>
      <c r="AJ165" s="11"/>
      <c r="AK165" s="11"/>
    </row>
    <row r="166" spans="1:37" x14ac:dyDescent="0.35">
      <c r="A166" t="str">
        <f t="shared" si="5"/>
        <v>SOX</v>
      </c>
      <c r="B166" t="s">
        <v>771</v>
      </c>
      <c r="C166" s="125">
        <f>SUMIFS(EPA_data!$D:$D,EPA_data!$F:$F,$B166,EPA_data!$G:$G,$A166)*10^6</f>
        <v>0</v>
      </c>
      <c r="D166" s="137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35">
      <c r="A167" t="str">
        <f t="shared" si="5"/>
        <v>SOX</v>
      </c>
      <c r="B167" t="s">
        <v>772</v>
      </c>
      <c r="C167" s="125">
        <f>SUMIFS(EPA_data!$D:$D,EPA_data!$F:$F,$B167,EPA_data!$G:$G,$A167)*10^6</f>
        <v>0</v>
      </c>
      <c r="D167" s="137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35">
      <c r="A168" t="str">
        <f t="shared" si="5"/>
        <v>SOX</v>
      </c>
      <c r="B168" t="s">
        <v>760</v>
      </c>
      <c r="C168" s="11">
        <f>SUMIFS(EPA_data!$D:$D,EPA_data!$F:$F,$B168,EPA_data!$G:$G,$A168)*10^6</f>
        <v>25961667316.362</v>
      </c>
      <c r="D168" s="136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5973707968.659462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5973707968.659462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5973707968.659462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5973707968.659462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9893488651.347759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8554131737.057285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8195079404.556229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8621358914.492081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9096539416.333851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9432229397.939117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9713538658.67801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30069325665.189938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30406030094.166451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30731448549.57135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30973475902.258511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31088723400.14225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31318600564.257244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31827391577.884178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2230626245.10268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2549234144.829205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2894425626.781544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3154176726.564884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3503302086.385799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3935766657.510265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4277224185.322754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4436803151.640938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4798390297.598755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5198741602.70694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5524136607.378212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5861035978.695236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6139211608.730461</v>
      </c>
      <c r="AJ168" s="11"/>
      <c r="AK168" s="11"/>
    </row>
    <row r="169" spans="1:37" x14ac:dyDescent="0.35">
      <c r="A169" t="str">
        <f t="shared" si="5"/>
        <v>SOX</v>
      </c>
      <c r="B169" t="s">
        <v>761</v>
      </c>
      <c r="C169" s="11">
        <f>SUMIFS(EPA_data!$D:$D,EPA_data!$F:$F,$B169,EPA_data!$G:$G,$A169)*10^6</f>
        <v>22417990258.06562</v>
      </c>
      <c r="D169" s="136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22424096904.757202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22424096904.757202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22424096904.757202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22424096904.757202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22691796681.410225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22299610020.098537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21927112435.993946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22387658771.192566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23648697733.073261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24197301641.560001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24238261510.448315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24306118429.768738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24050594854.118187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23992154851.579784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24273833131.017601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24222967660.016171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24330545963.508015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24494823585.990734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24521820137.912628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24760273819.486935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24978378430.102139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24951744114.229103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5120243796.132298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5505273878.993145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5702612153.74157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5738828300.18861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5609308391.390602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5433066210.480114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5360444702.589085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5383372574.778042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5552808838.114475</v>
      </c>
      <c r="AJ169" s="11"/>
      <c r="AK169" s="11"/>
    </row>
    <row r="170" spans="1:37" x14ac:dyDescent="0.35">
      <c r="A170" t="str">
        <f t="shared" si="5"/>
        <v>SOX</v>
      </c>
      <c r="B170" t="s">
        <v>762</v>
      </c>
      <c r="C170" s="11">
        <f>SUMIFS(EPA_data!$D:$D,EPA_data!$F:$F,$B170,EPA_data!$G:$G,$A170)*10^6</f>
        <v>53397472587.7714</v>
      </c>
      <c r="D170" s="136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53408595100.213692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53408595100.213692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53408595100.213692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53408595100.213692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55524136407.012146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54796680467.288307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55088363272.816788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56704775581.347397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58733395216.97467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59947085814.104607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60767771522.783905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61175258689.860222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61206438597.930946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61471148627.734947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61854884050.200569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62461179820.371681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63404184200.663887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64339661812.386673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64919473806.463409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65609006139.679047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66371113131.501228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67084956012.963394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67675346565.557854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68708841663.942787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69855013777.876221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70674894142.742126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71070951456.118988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71884304050.083054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72804832058.46669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73600110438.693344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74005532209.837769</v>
      </c>
      <c r="AJ170" s="11"/>
      <c r="AK170" s="11"/>
    </row>
    <row r="171" spans="1:37" x14ac:dyDescent="0.35">
      <c r="A171" t="str">
        <f t="shared" si="5"/>
        <v>SOX</v>
      </c>
      <c r="B171" t="s">
        <v>773</v>
      </c>
      <c r="C171" s="125">
        <f>SUMIFS(EPA_data!$D:$D,EPA_data!$F:$F,$B171,EPA_data!$G:$G,$A171)*10^6</f>
        <v>0</v>
      </c>
      <c r="D171" s="137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35">
      <c r="A172" t="str">
        <f t="shared" si="5"/>
        <v>SOX</v>
      </c>
      <c r="B172" t="s">
        <v>774</v>
      </c>
      <c r="C172" s="125">
        <f>SUMIFS(EPA_data!$D:$D,EPA_data!$F:$F,$B172,EPA_data!$G:$G,$A172)*10^6</f>
        <v>0</v>
      </c>
      <c r="D172" s="137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35">
      <c r="A173" t="str">
        <f t="shared" si="5"/>
        <v>SOX</v>
      </c>
      <c r="B173" t="s">
        <v>775</v>
      </c>
      <c r="C173" s="125">
        <f>SUMIFS(EPA_data!$D:$D,EPA_data!$F:$F,$B173,EPA_data!$G:$G,$A173)*10^6</f>
        <v>0</v>
      </c>
      <c r="D173" s="137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35">
      <c r="A174" t="str">
        <f t="shared" si="5"/>
        <v>SOX</v>
      </c>
      <c r="B174" t="s">
        <v>776</v>
      </c>
      <c r="C174" s="125">
        <f>SUMIFS(EPA_data!$D:$D,EPA_data!$F:$F,$B174,EPA_data!$G:$G,$A174)*10^6</f>
        <v>0</v>
      </c>
      <c r="D174" s="137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35">
      <c r="A175" t="str">
        <f t="shared" si="5"/>
        <v>SOX</v>
      </c>
      <c r="B175" t="s">
        <v>777</v>
      </c>
      <c r="C175" s="125">
        <f>SUMIFS(EPA_data!$D:$D,EPA_data!$F:$F,$B175,EPA_data!$G:$G,$A175)*10^6</f>
        <v>0</v>
      </c>
      <c r="D175" s="137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35">
      <c r="A176" t="str">
        <f t="shared" si="5"/>
        <v>SOX</v>
      </c>
      <c r="B176" t="s">
        <v>778</v>
      </c>
      <c r="C176" s="125">
        <f>SUMIFS(EPA_data!$D:$D,EPA_data!$F:$F,$B176,EPA_data!$G:$G,$A176)*10^6</f>
        <v>0</v>
      </c>
      <c r="D176" s="137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35">
      <c r="A177" t="str">
        <f t="shared" si="5"/>
        <v>SOX</v>
      </c>
      <c r="B177" t="s">
        <v>779</v>
      </c>
      <c r="C177" s="11">
        <f>SUMIFS(EPA_data!$D:$D,EPA_data!$F:$F,$B177,EPA_data!$G:$G,$A177)*10^6</f>
        <v>138374848282.10025</v>
      </c>
      <c r="D177" s="136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38393070673.49469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38393070673.49469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52574157100.38019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50826594652.36249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50647719640.19537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46548633936.6438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45936317396.05652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46458022844.8916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47470258137.60498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48742244939.40878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49886686305.98199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51254499449.75876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54033613348.86591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56694881950.88351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59437769942.25729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61811808552.98221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63546830413.85751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65704853992.63535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68542202610.73883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70943132995.61264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73536316904.85162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76485944984.06772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78992758767.04208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81127907304.48495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83028890029.79965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84940297954.65707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87342387213.38382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89868464490.78809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92435538963.26746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94933688503.85727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97760219571.31061</v>
      </c>
      <c r="AJ177" s="11"/>
      <c r="AK177" s="11"/>
    </row>
    <row r="178" spans="1:37" x14ac:dyDescent="0.35">
      <c r="A178" t="str">
        <f t="shared" si="5"/>
        <v>SOX</v>
      </c>
      <c r="B178" t="s">
        <v>752</v>
      </c>
      <c r="C178" s="11">
        <f>SUMIFS(EPA_data!$D:$D,EPA_data!$F:$F,$B178,EPA_data!$G:$G,$A178)*10^6</f>
        <v>1080238824.6680501</v>
      </c>
      <c r="D178" s="136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1080238824.6680501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1080238824.6680501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1080238824.6680501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1080238824.6680501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1143064969.38552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1104719887.5337062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1059148506.3644539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1065786976.1346796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1083553344.629408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1091576394.6231623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1103269619.849685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1108086593.1284409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1107050381.4759741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1094174639.0841098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1085831581.500060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1088327955.0326097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1095731314.0246871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1098817195.9030588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1095187847.6237123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1099345267.3635919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1111070854.1122494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1111557419.9560931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1120745484.7467055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1129950766.1528466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1139148082.1953719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1148167802.7764678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1155838305.0621955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1157170771.0905864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1160688532.8410702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1164715613.5144262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1177387578.3303742</v>
      </c>
      <c r="AJ178" s="11"/>
      <c r="AK178" s="11"/>
    </row>
    <row r="179" spans="1:37" x14ac:dyDescent="0.35">
      <c r="A179" t="str">
        <f t="shared" si="5"/>
        <v>SOX</v>
      </c>
      <c r="B179" t="s">
        <v>756</v>
      </c>
      <c r="C179" s="11">
        <f>SUMIFS(EPA_data!$D:$D,EPA_data!$F:$F,$B179,EPA_data!$G:$G,$A179)*10^6</f>
        <v>25251843276.548584</v>
      </c>
      <c r="D179" s="136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25251843276.548584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25251843276.548584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25251843276.548584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25251843276.548584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25752578681.453712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26002946383.90625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26253314086.358841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26503681788.811405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26782485744.419807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27061289700.028156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27340093655.63657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27618897611.244946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27897701566.85334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28199984072.549023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28502266578.244701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28804549083.94038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29106831589.636074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29409114095.331741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29727510908.286594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30045907721.24144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30364304534.19627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30682701347.151119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31001098160.105965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31325539308.957298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31649980457.808609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31974421606.659912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32298862755.511219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32623303904.362511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32949788172.919735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33276272441.476948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33602756710.034153</v>
      </c>
      <c r="AJ179" s="11"/>
      <c r="AK179" s="11"/>
    </row>
    <row r="180" spans="1:37" x14ac:dyDescent="0.35">
      <c r="A180" t="str">
        <f t="shared" si="5"/>
        <v>SOX</v>
      </c>
      <c r="B180" t="s">
        <v>780</v>
      </c>
      <c r="C180" s="125">
        <f>SUMIFS(EPA_data!$D:$D,EPA_data!$F:$F,$B180,EPA_data!$G:$G,$A180)*10^6</f>
        <v>0</v>
      </c>
      <c r="D180" s="137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2290263288.9439235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2290263288.9439235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2290263288.9439235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2290263288.9439235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2316574266.6868515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2329540533.5812049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2342433235.869628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2355282423.5035477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2368099291.698575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2380890925.683876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2393671655.0586662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2406452702.7152352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2419231266.3900943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2432019980.486033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2444787743.3379192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2457432303.4647141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2469817975.9602594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2481843664.8447556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2493473840.1848459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2504722748.5497193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2515602290.9102364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2526143914.8899827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2536374695.1976652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2546298686.4663811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2555917231.0149379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2565256379.515017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2574348783.5256257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2583225821.4786592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2591907379.0661249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2600414954.1464343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2608784450.2880745</v>
      </c>
      <c r="AJ180" s="11"/>
      <c r="AK180" s="11"/>
    </row>
    <row r="181" spans="1:37" x14ac:dyDescent="0.35">
      <c r="C181" s="125"/>
      <c r="D181" s="137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35">
      <c r="A182" t="str">
        <f t="shared" si="5"/>
        <v>SOX</v>
      </c>
      <c r="B182" s="2" t="s">
        <v>1281</v>
      </c>
      <c r="C182" s="138">
        <f>SUMIFS(EPA_data!$D:$D,EPA_data!$F:$F,$B182,EPA_data!$G:$G,$A182)*10^6</f>
        <v>3323350515.6243191</v>
      </c>
      <c r="D182" s="134"/>
      <c r="E182" s="139">
        <f>$C$182*INDEX('Growth rates'!$D$5:$AI$29,MATCH(Calcs!$B156,'Growth rates'!$C$5:$C$29,0),MATCH(Calcs!E$4,'Growth rates'!$D$4:$AI$4,0))</f>
        <v>3323350515.6243191</v>
      </c>
      <c r="F182" s="139">
        <f>$C$182*INDEX('Growth rates'!$D$5:$AI$29,MATCH(Calcs!$B156,'Growth rates'!$C$5:$C$29,0),MATCH(Calcs!F$4,'Growth rates'!$D$4:$AI$4,0))</f>
        <v>3323350515.6243191</v>
      </c>
      <c r="G182" s="139">
        <f>$C$182*INDEX('Growth rates'!$D$5:$AI$29,MATCH(Calcs!$B156,'Growth rates'!$C$5:$C$29,0),MATCH(Calcs!G$4,'Growth rates'!$D$4:$AI$4,0))</f>
        <v>3323350515.6243191</v>
      </c>
      <c r="H182" s="139">
        <f>$C$182*INDEX('Growth rates'!$D$5:$AI$29,MATCH(Calcs!$B156,'Growth rates'!$C$5:$C$29,0),MATCH(Calcs!H$4,'Growth rates'!$D$4:$AI$4,0))</f>
        <v>3323350515.6243191</v>
      </c>
      <c r="I182" s="139">
        <f>$C$182*INDEX('Growth rates'!$D$5:$AI$29,MATCH(Calcs!$B156,'Growth rates'!$C$5:$C$29,0),MATCH(Calcs!I$4,'Growth rates'!$D$4:$AI$4,0))</f>
        <v>3361529794.7799745</v>
      </c>
      <c r="J182" s="139">
        <f>$C$182*INDEX('Growth rates'!$D$5:$AI$29,MATCH(Calcs!$B156,'Growth rates'!$C$5:$C$29,0),MATCH(Calcs!J$4,'Growth rates'!$D$4:$AI$4,0))</f>
        <v>3380344858.5226855</v>
      </c>
      <c r="K182" s="139">
        <f>$C$182*INDEX('Growth rates'!$D$5:$AI$29,MATCH(Calcs!$B156,'Growth rates'!$C$5:$C$29,0),MATCH(Calcs!K$4,'Growth rates'!$D$4:$AI$4,0))</f>
        <v>3399053174.2892017</v>
      </c>
      <c r="L182" s="139">
        <f>$C$182*INDEX('Growth rates'!$D$5:$AI$29,MATCH(Calcs!$B156,'Growth rates'!$C$5:$C$29,0),MATCH(Calcs!L$4,'Growth rates'!$D$4:$AI$4,0))</f>
        <v>3417698346.9008756</v>
      </c>
      <c r="M182" s="139">
        <f>$C$182*INDEX('Growth rates'!$D$5:$AI$29,MATCH(Calcs!$B156,'Growth rates'!$C$5:$C$29,0),MATCH(Calcs!M$4,'Growth rates'!$D$4:$AI$4,0))</f>
        <v>3436296621.488019</v>
      </c>
      <c r="N182" s="139">
        <f>$C$182*INDEX('Growth rates'!$D$5:$AI$29,MATCH(Calcs!$B156,'Growth rates'!$C$5:$C$29,0),MATCH(Calcs!N$4,'Growth rates'!$D$4:$AI$4,0))</f>
        <v>3454858279.2703128</v>
      </c>
      <c r="O182" s="139">
        <f>$C$182*INDEX('Growth rates'!$D$5:$AI$29,MATCH(Calcs!$B156,'Growth rates'!$C$5:$C$29,0),MATCH(Calcs!O$4,'Growth rates'!$D$4:$AI$4,0))</f>
        <v>3473404113.6129441</v>
      </c>
      <c r="P182" s="139">
        <f>$C$182*INDEX('Growth rates'!$D$5:$AI$29,MATCH(Calcs!$B156,'Growth rates'!$C$5:$C$29,0),MATCH(Calcs!P$4,'Growth rates'!$D$4:$AI$4,0))</f>
        <v>3491950409.807241</v>
      </c>
      <c r="Q182" s="139">
        <f>$C$182*INDEX('Growth rates'!$D$5:$AI$29,MATCH(Calcs!$B156,'Growth rates'!$C$5:$C$29,0),MATCH(Calcs!Q$4,'Growth rates'!$D$4:$AI$4,0))</f>
        <v>3510493101.5504961</v>
      </c>
      <c r="R182" s="139">
        <f>$C$182*INDEX('Growth rates'!$D$5:$AI$29,MATCH(Calcs!$B156,'Growth rates'!$C$5:$C$29,0),MATCH(Calcs!R$4,'Growth rates'!$D$4:$AI$4,0))</f>
        <v>3529050522.3457737</v>
      </c>
      <c r="S182" s="139">
        <f>$C$182*INDEX('Growth rates'!$D$5:$AI$29,MATCH(Calcs!$B156,'Growth rates'!$C$5:$C$29,0),MATCH(Calcs!S$4,'Growth rates'!$D$4:$AI$4,0))</f>
        <v>3547577541.2531729</v>
      </c>
      <c r="T182" s="139">
        <f>$C$182*INDEX('Growth rates'!$D$5:$AI$29,MATCH(Calcs!$B156,'Growth rates'!$C$5:$C$29,0),MATCH(Calcs!T$4,'Growth rates'!$D$4:$AI$4,0))</f>
        <v>3565925783.4051061</v>
      </c>
      <c r="U182" s="139">
        <f>$C$182*INDEX('Growth rates'!$D$5:$AI$29,MATCH(Calcs!$B156,'Growth rates'!$C$5:$C$29,0),MATCH(Calcs!U$4,'Growth rates'!$D$4:$AI$4,0))</f>
        <v>3583898359.4286275</v>
      </c>
      <c r="V182" s="139">
        <f>$C$182*INDEX('Growth rates'!$D$5:$AI$29,MATCH(Calcs!$B156,'Growth rates'!$C$5:$C$29,0),MATCH(Calcs!V$4,'Growth rates'!$D$4:$AI$4,0))</f>
        <v>3601348571.1784987</v>
      </c>
      <c r="W182" s="139">
        <f>$C$182*INDEX('Growth rates'!$D$5:$AI$29,MATCH(Calcs!$B156,'Growth rates'!$C$5:$C$29,0),MATCH(Calcs!W$4,'Growth rates'!$D$4:$AI$4,0))</f>
        <v>3618224861.9525228</v>
      </c>
      <c r="X182" s="139">
        <f>$C$182*INDEX('Growth rates'!$D$5:$AI$29,MATCH(Calcs!$B156,'Growth rates'!$C$5:$C$29,0),MATCH(Calcs!X$4,'Growth rates'!$D$4:$AI$4,0))</f>
        <v>3634547904.6328478</v>
      </c>
      <c r="Y182" s="139">
        <f>$C$182*INDEX('Growth rates'!$D$5:$AI$29,MATCH(Calcs!$B156,'Growth rates'!$C$5:$C$29,0),MATCH(Calcs!Y$4,'Growth rates'!$D$4:$AI$4,0))</f>
        <v>3650334968.4556508</v>
      </c>
      <c r="Z182" s="139">
        <f>$C$182*INDEX('Growth rates'!$D$5:$AI$29,MATCH(Calcs!$B156,'Growth rates'!$C$5:$C$29,0),MATCH(Calcs!Z$4,'Growth rates'!$D$4:$AI$4,0))</f>
        <v>3665631686.3735113</v>
      </c>
      <c r="AA182" s="139">
        <f>$C$182*INDEX('Growth rates'!$D$5:$AI$29,MATCH(Calcs!$B156,'Growth rates'!$C$5:$C$29,0),MATCH(Calcs!AA$4,'Growth rates'!$D$4:$AI$4,0))</f>
        <v>3680477345.8987331</v>
      </c>
      <c r="AB182" s="139">
        <f>$C$182*INDEX('Growth rates'!$D$5:$AI$29,MATCH(Calcs!$B156,'Growth rates'!$C$5:$C$29,0),MATCH(Calcs!AB$4,'Growth rates'!$D$4:$AI$4,0))</f>
        <v>3694877830.6199226</v>
      </c>
      <c r="AC182" s="139">
        <f>$C$182*INDEX('Growth rates'!$D$5:$AI$29,MATCH(Calcs!$B156,'Growth rates'!$C$5:$C$29,0),MATCH(Calcs!AC$4,'Growth rates'!$D$4:$AI$4,0))</f>
        <v>3708835088.3462787</v>
      </c>
      <c r="AD182" s="139">
        <f>$C$182*INDEX('Growth rates'!$D$5:$AI$29,MATCH(Calcs!$B156,'Growth rates'!$C$5:$C$29,0),MATCH(Calcs!AD$4,'Growth rates'!$D$4:$AI$4,0))</f>
        <v>3722386920.6325755</v>
      </c>
      <c r="AE182" s="139">
        <f>$C$182*INDEX('Growth rates'!$D$5:$AI$29,MATCH(Calcs!$B156,'Growth rates'!$C$5:$C$29,0),MATCH(Calcs!AE$4,'Growth rates'!$D$4:$AI$4,0))</f>
        <v>3735580707.435513</v>
      </c>
      <c r="AF182" s="139">
        <f>$C$182*INDEX('Growth rates'!$D$5:$AI$29,MATCH(Calcs!$B156,'Growth rates'!$C$5:$C$29,0),MATCH(Calcs!AF$4,'Growth rates'!$D$4:$AI$4,0))</f>
        <v>3748461981.3051357</v>
      </c>
      <c r="AG182" s="139">
        <f>$C$182*INDEX('Growth rates'!$D$5:$AI$29,MATCH(Calcs!$B156,'Growth rates'!$C$5:$C$29,0),MATCH(Calcs!AG$4,'Growth rates'!$D$4:$AI$4,0))</f>
        <v>3761059597.9302669</v>
      </c>
      <c r="AH182" s="139">
        <f>$C$182*INDEX('Growth rates'!$D$5:$AI$29,MATCH(Calcs!$B156,'Growth rates'!$C$5:$C$29,0),MATCH(Calcs!AH$4,'Growth rates'!$D$4:$AI$4,0))</f>
        <v>3773404752.3788176</v>
      </c>
      <c r="AI182" s="139">
        <f>$C$182*INDEX('Growth rates'!$D$5:$AI$29,MATCH(Calcs!$B156,'Growth rates'!$C$5:$C$29,0),MATCH(Calcs!AI$4,'Growth rates'!$D$4:$AI$4,0))</f>
        <v>3785549543.5266776</v>
      </c>
    </row>
    <row r="184" spans="1:37" x14ac:dyDescent="0.35">
      <c r="B184" s="134" t="s">
        <v>830</v>
      </c>
      <c r="C184" s="11"/>
      <c r="D184" s="135"/>
    </row>
    <row r="185" spans="1:37" x14ac:dyDescent="0.35">
      <c r="B185" s="84"/>
      <c r="C185" s="85">
        <v>2017</v>
      </c>
      <c r="D185" s="135"/>
      <c r="E185" s="132">
        <v>2020</v>
      </c>
      <c r="F185" s="133">
        <v>2021</v>
      </c>
      <c r="G185" s="132">
        <v>2022</v>
      </c>
      <c r="H185" s="133">
        <v>2023</v>
      </c>
      <c r="I185" s="132">
        <v>2024</v>
      </c>
      <c r="J185" s="133">
        <v>2025</v>
      </c>
      <c r="K185" s="132">
        <v>2026</v>
      </c>
      <c r="L185" s="133">
        <v>2027</v>
      </c>
      <c r="M185" s="132">
        <v>2028</v>
      </c>
      <c r="N185" s="133">
        <v>2029</v>
      </c>
      <c r="O185" s="132">
        <v>2030</v>
      </c>
      <c r="P185" s="133">
        <v>2031</v>
      </c>
      <c r="Q185" s="132">
        <v>2032</v>
      </c>
      <c r="R185" s="133">
        <v>2033</v>
      </c>
      <c r="S185" s="132">
        <v>2034</v>
      </c>
      <c r="T185" s="133">
        <v>2035</v>
      </c>
      <c r="U185" s="132">
        <v>2036</v>
      </c>
      <c r="V185" s="133">
        <v>2037</v>
      </c>
      <c r="W185" s="132">
        <v>2038</v>
      </c>
      <c r="X185" s="133">
        <v>2039</v>
      </c>
      <c r="Y185" s="132">
        <v>2040</v>
      </c>
      <c r="Z185" s="133">
        <v>2041</v>
      </c>
      <c r="AA185" s="132">
        <v>2042</v>
      </c>
      <c r="AB185" s="133">
        <v>2043</v>
      </c>
      <c r="AC185" s="132">
        <v>2044</v>
      </c>
      <c r="AD185" s="133">
        <v>2045</v>
      </c>
      <c r="AE185" s="132">
        <v>2046</v>
      </c>
      <c r="AF185" s="133">
        <v>2047</v>
      </c>
      <c r="AG185" s="132">
        <v>2048</v>
      </c>
      <c r="AH185" s="133">
        <v>2049</v>
      </c>
      <c r="AI185" s="132">
        <v>2050</v>
      </c>
    </row>
    <row r="186" spans="1:37" x14ac:dyDescent="0.35">
      <c r="A186" t="str">
        <f>$B$184</f>
        <v>OC</v>
      </c>
      <c r="B186" t="s">
        <v>750</v>
      </c>
      <c r="C186" s="11">
        <f>SUMIFS(EPA_data!$D:$D,EPA_data!$F:$F,$B186,EPA_data!$G:$G,$A186)*10^6</f>
        <v>12922849.0671905</v>
      </c>
      <c r="D186" s="136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6254407164.2623053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6254407164.2623053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6254407164.2623053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6254407164.2623053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6326258976.4484911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6361668142.263298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6396876412.835804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6431965850.6224937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6466967028.2815695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6501899294.6399841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6536801781.9444227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6571705138.4344454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6606601711.497831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6641526004.0232649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6676393081.46276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6710923708.4992867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6744747347.5386505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6777587918.7854023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6809348394.6747179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6840067680.7092228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6869778276.8716793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6898566062.4770126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6926504974.9860058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6953606087.0672083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6979873064.4163551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7005377047.984086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7030207204.8742752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7054449225.4484606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7078157414.9103975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7101390481.0777922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7124246471.8637581</v>
      </c>
      <c r="AJ186" s="11"/>
      <c r="AK186" s="11"/>
    </row>
    <row r="187" spans="1:37" x14ac:dyDescent="0.3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54299232.18265504</v>
      </c>
      <c r="D187" s="136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932722384.41592741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932722384.41592741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932722384.41592741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932722384.41592741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920113581.60591674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910987263.8299584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926371421.70645666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907473410.51858616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896175303.99312329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887968710.65957355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882655075.32845187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883539361.66528273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877144813.01630044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876888447.8859551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879907677.43201184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880075095.32760239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879484617.83851576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879813482.7455759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879696281.02672839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882086411.67692137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874090537.73634517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870927021.35195386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867211243.2984792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865963751.12264407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867789653.13122559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867457206.30835903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867276955.37289417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871178535.58443153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871873670.02165055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871479482.01281857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867356947.88282585</v>
      </c>
      <c r="AJ187" s="11"/>
      <c r="AK187" s="11"/>
    </row>
    <row r="188" spans="1:37" x14ac:dyDescent="0.35">
      <c r="A188" t="str">
        <f t="shared" si="6"/>
        <v>OC</v>
      </c>
      <c r="B188" t="s">
        <v>755</v>
      </c>
      <c r="C188" s="11">
        <f>SUMIFS(EPA_data!$D:$D,EPA_data!$F:$F,$B188,EPA_data!$G:$G,$A188)*10^6</f>
        <v>4019558077.885344</v>
      </c>
      <c r="D188" s="136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741492792.5652695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741492792.5652695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741492792.5652695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741492792.5652695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989811551.1253843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5014372892.7976284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899284481.2352581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968265012.1051607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5080704552.6990051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5151989059.9201479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5249639519.566124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5317730269.6360273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5387501798.8403854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5432403984.7323036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5484604332.936327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5549985815.6609001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607332206.3669863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661958352.2204428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677648507.6882782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702955681.5040197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746534574.2369442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751291720.9441814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786836702.2266264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817334864.6413193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843376810.6438923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866141664.8976355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890658751.2952986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903624350.1581488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900223824.1399355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923166415.5104437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950539813.0723991</v>
      </c>
      <c r="AJ188" s="11"/>
      <c r="AK188" s="11"/>
    </row>
    <row r="189" spans="1:37" x14ac:dyDescent="0.35">
      <c r="A189" t="str">
        <f t="shared" si="6"/>
        <v>OC</v>
      </c>
      <c r="B189" t="s">
        <v>766</v>
      </c>
      <c r="C189" s="125">
        <f>SUMIFS(EPA_data!$D:$D,EPA_data!$F:$F,$B189,EPA_data!$G:$G,$A189)*10^6</f>
        <v>0</v>
      </c>
      <c r="D189" s="137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35">
      <c r="A190" t="str">
        <f t="shared" si="6"/>
        <v>OC</v>
      </c>
      <c r="B190" t="s">
        <v>767</v>
      </c>
      <c r="C190" s="125">
        <f>SUMIFS(EPA_data!$D:$D,EPA_data!$F:$F,$B190,EPA_data!$G:$G,$A190)*10^6</f>
        <v>0</v>
      </c>
      <c r="D190" s="137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35">
      <c r="A191" t="str">
        <f t="shared" si="6"/>
        <v>OC</v>
      </c>
      <c r="B191" t="s">
        <v>768</v>
      </c>
      <c r="C191" s="125">
        <f>SUMIFS(EPA_data!$D:$D,EPA_data!$F:$F,$B191,EPA_data!$G:$G,$A191)*10^6</f>
        <v>0</v>
      </c>
      <c r="D191" s="137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35">
      <c r="A192" t="str">
        <f t="shared" si="6"/>
        <v>OC</v>
      </c>
      <c r="B192" t="s">
        <v>769</v>
      </c>
      <c r="C192" s="125">
        <f>SUMIFS(EPA_data!$D:$D,EPA_data!$F:$F,$B192,EPA_data!$G:$G,$A192)*10^6</f>
        <v>0</v>
      </c>
      <c r="D192" s="137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35">
      <c r="A193" t="str">
        <f t="shared" si="6"/>
        <v>OC</v>
      </c>
      <c r="B193" t="s">
        <v>770</v>
      </c>
      <c r="C193" s="11">
        <f>SUMIFS(EPA_data!$D:$D,EPA_data!$F:$F,$B193,EPA_data!$G:$G,$A193)*10^6</f>
        <v>6635784967.9738979</v>
      </c>
      <c r="D193" s="136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676529545.9334917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676529545.9334917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7072106909.3816299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905363260.9545574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749862946.8576908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745292838.6263657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791083920.7532129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825090765.7183752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863654670.8186445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896612559.2696838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922650766.4236956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977135580.6630125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7037505790.5237694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7090105559.0545855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154103855.0870781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216708330.3492317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255588971.3835335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299363316.7922201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342377633.8698788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375568698.9507294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429691056.9335432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492319538.2511044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545192211.457761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594484124.951499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612653995.6829634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622215245.2330494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633787894.1848402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658605252.837265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686799373.2910862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711303779.0129843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738004469.6594601</v>
      </c>
      <c r="AJ193" s="11"/>
      <c r="AK193" s="11"/>
    </row>
    <row r="194" spans="1:37" x14ac:dyDescent="0.35">
      <c r="A194" t="str">
        <f t="shared" si="6"/>
        <v>OC</v>
      </c>
      <c r="B194" t="s">
        <v>753</v>
      </c>
      <c r="C194" s="11">
        <f>SUMIFS(EPA_data!$D:$D,EPA_data!$F:$F,$B194,EPA_data!$G:$G,$A194)*10^6</f>
        <v>2263626672.9516706</v>
      </c>
      <c r="D194" s="136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263626672.9516706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263626672.9516706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263626672.9516706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263626672.9516706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405374285.9583578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497803280.0321622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591565473.5655003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649440280.3049555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694329610.4294028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718207627.5951233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757985004.0872097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754999336.8411942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765440631.2661123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764070421.0833278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755349311.8671026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748300599.288341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737597789.5331969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737746849.2043138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716347127.0070705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710553932.0401392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698992351.4921932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680952267.530300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677663397.0514965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671022412.4953651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671662982.705483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696773131.5864744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709837306.8272972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707895260.6347175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679024456.2312803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635625316.106751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667148894.6025643</v>
      </c>
      <c r="AJ194" s="11"/>
      <c r="AK194" s="11"/>
    </row>
    <row r="195" spans="1:37" x14ac:dyDescent="0.35">
      <c r="A195" t="str">
        <f t="shared" si="6"/>
        <v>OC</v>
      </c>
      <c r="B195" t="s">
        <v>754</v>
      </c>
      <c r="C195" s="11">
        <f>SUMIFS(EPA_data!$D:$D,EPA_data!$F:$F,$B195,EPA_data!$G:$G,$A195)*10^6</f>
        <v>2635025953.5504007</v>
      </c>
      <c r="D195" s="136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3466109587.1543264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3466109587.1543264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3466109587.1543264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3466109587.1543264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3636588494.1631322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3429708335.1171379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3314472880.0558429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3415467514.6624928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3517738697.1303377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3588486410.36283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3652597954.2071419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3695485847.2320371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3737298273.6634693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800589306.4722242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861816725.9589996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917735707.7264748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988268949.4024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4050278448.6435375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4090943176.02812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4139083399.5748787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4184795121.1190219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4227271342.585794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4311399239.8209648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4388622104.7773895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4445288760.5084581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4505929291.7594767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4536404235.6360607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4569117123.517993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4603781761.2539291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4654651673.6579018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4714038088.0329409</v>
      </c>
      <c r="AJ195" s="11"/>
      <c r="AK195" s="11"/>
    </row>
    <row r="196" spans="1:37" x14ac:dyDescent="0.35">
      <c r="A196" t="str">
        <f t="shared" si="6"/>
        <v>OC</v>
      </c>
      <c r="B196" t="s">
        <v>771</v>
      </c>
      <c r="C196" s="125">
        <f>SUMIFS(EPA_data!$D:$D,EPA_data!$F:$F,$B196,EPA_data!$G:$G,$A196)*10^6</f>
        <v>0</v>
      </c>
      <c r="D196" s="137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35">
      <c r="A197" t="str">
        <f t="shared" si="6"/>
        <v>OC</v>
      </c>
      <c r="B197" t="s">
        <v>772</v>
      </c>
      <c r="C197" s="125">
        <f>SUMIFS(EPA_data!$D:$D,EPA_data!$F:$F,$B197,EPA_data!$G:$G,$A197)*10^6</f>
        <v>0</v>
      </c>
      <c r="D197" s="137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35">
      <c r="A198" t="str">
        <f t="shared" si="6"/>
        <v>OC</v>
      </c>
      <c r="B198" t="s">
        <v>760</v>
      </c>
      <c r="C198" s="11">
        <f>SUMIFS(EPA_data!$D:$D,EPA_data!$F:$F,$B198,EPA_data!$G:$G,$A198)*10^6</f>
        <v>847795507.85863531</v>
      </c>
      <c r="D198" s="136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50582227.86404061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50582227.86404061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50582227.86404061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50582227.86404061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1079761588.4503186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1036603696.2035325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1025455012.9290879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1039949917.6669943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1056040271.8657606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1067574342.2045827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1077332086.4209471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1089521965.1748111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1101088578.6171243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1112287094.8954763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1120761482.5765195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1125090281.6336021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1133150814.260334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1150303369.8743982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1163991230.1187921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1174898501.2472038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1186657363.2431304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1195611005.0319963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207469325.4486952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222035427.239481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233615977.5515132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239244671.2173791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251459044.8031912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264929659.1534903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275943786.1021829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287325817.3499744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296784012.5220854</v>
      </c>
      <c r="AJ198" s="11"/>
      <c r="AK198" s="11"/>
    </row>
    <row r="199" spans="1:37" x14ac:dyDescent="0.35">
      <c r="A199" t="str">
        <f t="shared" si="6"/>
        <v>OC</v>
      </c>
      <c r="B199" t="s">
        <v>761</v>
      </c>
      <c r="C199" s="11">
        <f>SUMIFS(EPA_data!$D:$D,EPA_data!$F:$F,$B199,EPA_data!$G:$G,$A199)*10^6</f>
        <v>2341800662.7539396</v>
      </c>
      <c r="D199" s="136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2393930910.1984053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2393930910.1984053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2393930910.1984053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2393930910.1984053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2422486590.4171858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2381809989.9454379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2343188471.7966428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2391586389.7036366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2523603662.0773082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2581198848.4509587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2585764899.2549524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2593140643.9800162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2566735755.3511858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2560918597.9554653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2590629989.2379522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2585600832.2498856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2597117014.3157797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2614547957.685349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2617629521.4773521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2642791489.0775023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2665819472.4179368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2663274240.0649233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2681105867.8325553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721549531.7655673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742379896.3348513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746373036.6175895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733047712.3340397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714836901.1324716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707445990.8476353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710032331.293962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727919947.5463891</v>
      </c>
      <c r="AJ199" s="11"/>
      <c r="AK199" s="11"/>
    </row>
    <row r="200" spans="1:37" x14ac:dyDescent="0.35">
      <c r="A200" t="str">
        <f t="shared" si="6"/>
        <v>OC</v>
      </c>
      <c r="B200" t="s">
        <v>762</v>
      </c>
      <c r="C200" s="11">
        <f>SUMIFS(EPA_data!$D:$D,EPA_data!$F:$F,$B200,EPA_data!$G:$G,$A200)*10^6</f>
        <v>925979762.75665724</v>
      </c>
      <c r="D200" s="136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1020928652.8930856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1020928652.8930856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1020928652.8930856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1020928652.8930856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1058703391.8889422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1046624843.8445047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1052216408.0031592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1080778658.1762137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1116487767.9888215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1138063932.7484758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1152824444.1337705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1160419582.9682105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1161488974.8481288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1166608494.5882516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1173791198.4695406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1184828283.1694007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1201693610.2939582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1218413519.973434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1228949373.9119186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1241372143.0935829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1255038166.7844849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1267853248.8741002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1278514650.6568263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1296847353.2150953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1317121380.4707303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1331725536.2238834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1338969855.146368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1353441691.9984572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1369763998.5041983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1383907119.6720986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1391283920.9786811</v>
      </c>
      <c r="AJ200" s="11"/>
      <c r="AK200" s="11"/>
    </row>
    <row r="201" spans="1:37" x14ac:dyDescent="0.35">
      <c r="A201" t="str">
        <f t="shared" si="6"/>
        <v>OC</v>
      </c>
      <c r="B201" t="s">
        <v>773</v>
      </c>
      <c r="C201" s="125">
        <f>SUMIFS(EPA_data!$D:$D,EPA_data!$F:$F,$B201,EPA_data!$G:$G,$A201)*10^6</f>
        <v>0</v>
      </c>
      <c r="D201" s="137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35">
      <c r="A202" t="str">
        <f t="shared" si="6"/>
        <v>OC</v>
      </c>
      <c r="B202" t="s">
        <v>774</v>
      </c>
      <c r="C202" s="125">
        <f>SUMIFS(EPA_data!$D:$D,EPA_data!$F:$F,$B202,EPA_data!$G:$G,$A202)*10^6</f>
        <v>0</v>
      </c>
      <c r="D202" s="137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35">
      <c r="A203" t="str">
        <f t="shared" si="6"/>
        <v>OC</v>
      </c>
      <c r="B203" t="s">
        <v>775</v>
      </c>
      <c r="C203" s="125">
        <f>SUMIFS(EPA_data!$D:$D,EPA_data!$F:$F,$B203,EPA_data!$G:$G,$A203)*10^6</f>
        <v>0</v>
      </c>
      <c r="D203" s="137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35">
      <c r="A204" t="str">
        <f t="shared" si="6"/>
        <v>OC</v>
      </c>
      <c r="B204" t="s">
        <v>776</v>
      </c>
      <c r="C204" s="125">
        <f>SUMIFS(EPA_data!$D:$D,EPA_data!$F:$F,$B204,EPA_data!$G:$G,$A204)*10^6</f>
        <v>0</v>
      </c>
      <c r="D204" s="137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35">
      <c r="A205" t="str">
        <f t="shared" si="6"/>
        <v>OC</v>
      </c>
      <c r="B205" t="s">
        <v>777</v>
      </c>
      <c r="C205" s="125">
        <f>SUMIFS(EPA_data!$D:$D,EPA_data!$F:$F,$B205,EPA_data!$G:$G,$A205)*10^6</f>
        <v>0</v>
      </c>
      <c r="D205" s="137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35">
      <c r="A206" t="str">
        <f t="shared" si="6"/>
        <v>OC</v>
      </c>
      <c r="B206" t="s">
        <v>778</v>
      </c>
      <c r="C206" s="125">
        <f>SUMIFS(EPA_data!$D:$D,EPA_data!$F:$F,$B206,EPA_data!$G:$G,$A206)*10^6</f>
        <v>0</v>
      </c>
      <c r="D206" s="137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35">
      <c r="A207" t="str">
        <f t="shared" si="6"/>
        <v>OC</v>
      </c>
      <c r="B207" t="s">
        <v>779</v>
      </c>
      <c r="C207" s="11">
        <f>SUMIFS(EPA_data!$D:$D,EPA_data!$F:$F,$B207,EPA_data!$G:$G,$A207)*10^6</f>
        <v>8423321226.892313</v>
      </c>
      <c r="D207" s="136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578879231.2110271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578879231.2110271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9442127486.244026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9335747749.9953003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9326633390.2113075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9077983292.1529083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9041579065.3114967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9074203462.9092426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9136685807.2766666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9214978358.1363392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9285506073.5307541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9369631167.537281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9539666501.5763283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702528898.5888042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870358316.9551029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10015726381.001953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10122177985.474195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10254354786.18222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10427857610.515877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10574768544.454935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733357658.618069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913621885.426701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1066909622.096905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1197552213.181377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1313919781.115187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1430903122.748758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1577739172.627277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1732108247.564356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888959770.743256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2041603879.176365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2214228313.677193</v>
      </c>
      <c r="AJ207" s="11"/>
      <c r="AK207" s="11"/>
    </row>
    <row r="208" spans="1:37" x14ac:dyDescent="0.35">
      <c r="A208" t="str">
        <f t="shared" si="6"/>
        <v>OC</v>
      </c>
      <c r="B208" t="s">
        <v>752</v>
      </c>
      <c r="C208" s="11">
        <f>SUMIFS(EPA_data!$D:$D,EPA_data!$F:$F,$B208,EPA_data!$G:$G,$A208)*10^6</f>
        <v>1180723138.0513561</v>
      </c>
      <c r="D208" s="136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180723138.0513561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180723138.0513561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180723138.0513561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180723138.0513561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249393399.7087953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207481440.6687911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157670988.6180341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164926971.906145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184345976.1872759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193115333.9895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205896268.4163327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211161318.769758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210028718.2317595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195955268.3478093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186836135.7017405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189564723.0509365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197656745.9088748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201029677.9419429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197062726.0127823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201606870.853138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214423177.0858109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214955003.5087209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224997746.3211956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235059307.2467108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245112161.8668153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254970901.0138097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263354916.9577079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264811329.590230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268656315.1601806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273057996.7339678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286908713.5579631</v>
      </c>
      <c r="AJ208" s="11"/>
      <c r="AK208" s="11"/>
    </row>
    <row r="209" spans="1:37" x14ac:dyDescent="0.35">
      <c r="A209" t="str">
        <f t="shared" si="6"/>
        <v>OC</v>
      </c>
      <c r="B209" t="s">
        <v>756</v>
      </c>
      <c r="C209" s="11">
        <f>SUMIFS(EPA_data!$D:$D,EPA_data!$F:$F,$B209,EPA_data!$G:$G,$A209)*10^6</f>
        <v>76692847667.374954</v>
      </c>
      <c r="D209" s="136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76692847667.374954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76692847667.374954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76692847667.374954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76692847667.374954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78213640573.836365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78974037027.067001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79734433480.297775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0494829933.528473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1341590665.502228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2188351397.475815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3035112129.4496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83881872861.423294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84728633593.397003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85646701470.974945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86564769348.552856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87482837226.130768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88400905103.708725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89318972981.286606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0285981924.210068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1252990867.133514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2219999810.0569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93187008752.980362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94154017695.903793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95139384004.944366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96124750313.984848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97110116623.02533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98095482932.065811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99080849241.10624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0072420747.39337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1063992253.68045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02055563759.96751</v>
      </c>
      <c r="AJ209" s="11"/>
      <c r="AK209" s="11"/>
    </row>
    <row r="210" spans="1:37" x14ac:dyDescent="0.35">
      <c r="A210" t="str">
        <f t="shared" si="6"/>
        <v>OC</v>
      </c>
      <c r="B210" t="s">
        <v>780</v>
      </c>
      <c r="C210" s="125">
        <f>SUMIFS(EPA_data!$D:$D,EPA_data!$F:$F,$B210,EPA_data!$G:$G,$A210)*10^6</f>
        <v>0</v>
      </c>
      <c r="D210" s="137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19551154339.780186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19551154339.780186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19551154339.780186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19551154339.780186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19775761697.879921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19886450056.93718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19996510421.400356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20106199316.901711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20215612312.972195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20324809893.666039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20433914385.620197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20543021594.631477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20652107598.783901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20761280253.431965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20870274054.841602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20978216118.878963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21083948152.279385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21186607135.00769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21285889760.795952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21381917647.483643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21474792389.380554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21564782443.543709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21652118937.027878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21736836482.77816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21818946539.687645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21898671492.975163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21976290077.261608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22052070158.939407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22126181495.01226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22198807604.968857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22270254984.665909</v>
      </c>
      <c r="AJ210" s="11"/>
      <c r="AK210" s="11"/>
    </row>
    <row r="211" spans="1:37" x14ac:dyDescent="0.35">
      <c r="C211" s="125"/>
      <c r="D211" s="137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35">
      <c r="A212" t="str">
        <f t="shared" si="6"/>
        <v>OC</v>
      </c>
      <c r="B212" s="2" t="s">
        <v>1281</v>
      </c>
      <c r="C212" s="138">
        <f>SUMIFS(EPA_data!$D:$D,EPA_data!$F:$F,$B212,EPA_data!$G:$G,$A212)*10^6</f>
        <v>28370248595.357033</v>
      </c>
      <c r="D212" s="134"/>
      <c r="E212" s="139">
        <f>$C$212*INDEX('Growth rates'!$D$5:$AI$29,MATCH(Calcs!$B186,'Growth rates'!$C$5:$C$29,0),MATCH(Calcs!E$4,'Growth rates'!$D$4:$AI$4,0))</f>
        <v>28370248595.357033</v>
      </c>
      <c r="F212" s="139">
        <f>$C$212*INDEX('Growth rates'!$D$5:$AI$29,MATCH(Calcs!$B186,'Growth rates'!$C$5:$C$29,0),MATCH(Calcs!F$4,'Growth rates'!$D$4:$AI$4,0))</f>
        <v>28370248595.357033</v>
      </c>
      <c r="G212" s="139">
        <f>$C$212*INDEX('Growth rates'!$D$5:$AI$29,MATCH(Calcs!$B186,'Growth rates'!$C$5:$C$29,0),MATCH(Calcs!G$4,'Growth rates'!$D$4:$AI$4,0))</f>
        <v>28370248595.357033</v>
      </c>
      <c r="H212" s="139">
        <f>$C$212*INDEX('Growth rates'!$D$5:$AI$29,MATCH(Calcs!$B186,'Growth rates'!$C$5:$C$29,0),MATCH(Calcs!H$4,'Growth rates'!$D$4:$AI$4,0))</f>
        <v>28370248595.357033</v>
      </c>
      <c r="I212" s="139">
        <f>$C$212*INDEX('Growth rates'!$D$5:$AI$29,MATCH(Calcs!$B186,'Growth rates'!$C$5:$C$29,0),MATCH(Calcs!I$4,'Growth rates'!$D$4:$AI$4,0))</f>
        <v>28696171375.919949</v>
      </c>
      <c r="J212" s="139">
        <f>$C$212*INDEX('Growth rates'!$D$5:$AI$29,MATCH(Calcs!$B186,'Growth rates'!$C$5:$C$29,0),MATCH(Calcs!J$4,'Growth rates'!$D$4:$AI$4,0))</f>
        <v>28856788811.008022</v>
      </c>
      <c r="K212" s="139">
        <f>$C$212*INDEX('Growth rates'!$D$5:$AI$29,MATCH(Calcs!$B186,'Growth rates'!$C$5:$C$29,0),MATCH(Calcs!K$4,'Growth rates'!$D$4:$AI$4,0))</f>
        <v>29016494976.999599</v>
      </c>
      <c r="L212" s="139">
        <f>$C$212*INDEX('Growth rates'!$D$5:$AI$29,MATCH(Calcs!$B186,'Growth rates'!$C$5:$C$29,0),MATCH(Calcs!L$4,'Growth rates'!$D$4:$AI$4,0))</f>
        <v>29175662112.578487</v>
      </c>
      <c r="M212" s="139">
        <f>$C$212*INDEX('Growth rates'!$D$5:$AI$29,MATCH(Calcs!$B186,'Growth rates'!$C$5:$C$29,0),MATCH(Calcs!M$4,'Growth rates'!$D$4:$AI$4,0))</f>
        <v>29334428896.581963</v>
      </c>
      <c r="N212" s="139">
        <f>$C$212*INDEX('Growth rates'!$D$5:$AI$29,MATCH(Calcs!$B186,'Growth rates'!$C$5:$C$29,0),MATCH(Calcs!N$4,'Growth rates'!$D$4:$AI$4,0))</f>
        <v>29492883096.086311</v>
      </c>
      <c r="O212" s="139">
        <f>$C$212*INDEX('Growth rates'!$D$5:$AI$29,MATCH(Calcs!$B186,'Growth rates'!$C$5:$C$29,0),MATCH(Calcs!O$4,'Growth rates'!$D$4:$AI$4,0))</f>
        <v>29651202216.574848</v>
      </c>
      <c r="P212" s="139">
        <f>$C$212*INDEX('Growth rates'!$D$5:$AI$29,MATCH(Calcs!$B186,'Growth rates'!$C$5:$C$29,0),MATCH(Calcs!P$4,'Growth rates'!$D$4:$AI$4,0))</f>
        <v>29809525279.72501</v>
      </c>
      <c r="Q212" s="139">
        <f>$C$212*INDEX('Growth rates'!$D$5:$AI$29,MATCH(Calcs!$B186,'Growth rates'!$C$5:$C$29,0),MATCH(Calcs!Q$4,'Growth rates'!$D$4:$AI$4,0))</f>
        <v>29967817572.97245</v>
      </c>
      <c r="R212" s="139">
        <f>$C$212*INDEX('Growth rates'!$D$5:$AI$29,MATCH(Calcs!$B186,'Growth rates'!$C$5:$C$29,0),MATCH(Calcs!R$4,'Growth rates'!$D$4:$AI$4,0))</f>
        <v>30126235602.841854</v>
      </c>
      <c r="S212" s="139">
        <f>$C$212*INDEX('Growth rates'!$D$5:$AI$29,MATCH(Calcs!$B186,'Growth rates'!$C$5:$C$29,0),MATCH(Calcs!S$4,'Growth rates'!$D$4:$AI$4,0))</f>
        <v>30284394102.724026</v>
      </c>
      <c r="T212" s="139">
        <f>$C$212*INDEX('Growth rates'!$D$5:$AI$29,MATCH(Calcs!$B186,'Growth rates'!$C$5:$C$29,0),MATCH(Calcs!T$4,'Growth rates'!$D$4:$AI$4,0))</f>
        <v>30441026449.715679</v>
      </c>
      <c r="U212" s="139">
        <f>$C$212*INDEX('Growth rates'!$D$5:$AI$29,MATCH(Calcs!$B186,'Growth rates'!$C$5:$C$29,0),MATCH(Calcs!U$4,'Growth rates'!$D$4:$AI$4,0))</f>
        <v>30594451870.022411</v>
      </c>
      <c r="V212" s="139">
        <f>$C$212*INDEX('Growth rates'!$D$5:$AI$29,MATCH(Calcs!$B186,'Growth rates'!$C$5:$C$29,0),MATCH(Calcs!V$4,'Growth rates'!$D$4:$AI$4,0))</f>
        <v>30743418054.316837</v>
      </c>
      <c r="W212" s="139">
        <f>$C$212*INDEX('Growth rates'!$D$5:$AI$29,MATCH(Calcs!$B186,'Growth rates'!$C$5:$C$29,0),MATCH(Calcs!W$4,'Growth rates'!$D$4:$AI$4,0))</f>
        <v>30887484881.567123</v>
      </c>
      <c r="X212" s="139">
        <f>$C$212*INDEX('Growth rates'!$D$5:$AI$29,MATCH(Calcs!$B186,'Growth rates'!$C$5:$C$29,0),MATCH(Calcs!X$4,'Growth rates'!$D$4:$AI$4,0))</f>
        <v>31026828828.736187</v>
      </c>
      <c r="Y212" s="139">
        <f>$C$212*INDEX('Growth rates'!$D$5:$AI$29,MATCH(Calcs!$B186,'Growth rates'!$C$5:$C$29,0),MATCH(Calcs!Y$4,'Growth rates'!$D$4:$AI$4,0))</f>
        <v>31161597317.084927</v>
      </c>
      <c r="Z212" s="139">
        <f>$C$212*INDEX('Growth rates'!$D$5:$AI$29,MATCH(Calcs!$B186,'Growth rates'!$C$5:$C$29,0),MATCH(Calcs!Z$4,'Growth rates'!$D$4:$AI$4,0))</f>
        <v>31292179898.724297</v>
      </c>
      <c r="AA212" s="139">
        <f>$C$212*INDEX('Growth rates'!$D$5:$AI$29,MATCH(Calcs!$B186,'Growth rates'!$C$5:$C$29,0),MATCH(Calcs!AA$4,'Growth rates'!$D$4:$AI$4,0))</f>
        <v>31418911957.022831</v>
      </c>
      <c r="AB212" s="139">
        <f>$C$212*INDEX('Growth rates'!$D$5:$AI$29,MATCH(Calcs!$B186,'Growth rates'!$C$5:$C$29,0),MATCH(Calcs!AB$4,'Growth rates'!$D$4:$AI$4,0))</f>
        <v>31541843718.061298</v>
      </c>
      <c r="AC212" s="139">
        <f>$C$212*INDEX('Growth rates'!$D$5:$AI$29,MATCH(Calcs!$B186,'Growth rates'!$C$5:$C$29,0),MATCH(Calcs!AC$4,'Growth rates'!$D$4:$AI$4,0))</f>
        <v>31660991809.586578</v>
      </c>
      <c r="AD212" s="139">
        <f>$C$212*INDEX('Growth rates'!$D$5:$AI$29,MATCH(Calcs!$B186,'Growth rates'!$C$5:$C$29,0),MATCH(Calcs!AD$4,'Growth rates'!$D$4:$AI$4,0))</f>
        <v>31776678929.881981</v>
      </c>
      <c r="AE212" s="139">
        <f>$C$212*INDEX('Growth rates'!$D$5:$AI$29,MATCH(Calcs!$B186,'Growth rates'!$C$5:$C$29,0),MATCH(Calcs!AE$4,'Growth rates'!$D$4:$AI$4,0))</f>
        <v>31889309544.604591</v>
      </c>
      <c r="AF212" s="139">
        <f>$C$212*INDEX('Growth rates'!$D$5:$AI$29,MATCH(Calcs!$B186,'Growth rates'!$C$5:$C$29,0),MATCH(Calcs!AF$4,'Growth rates'!$D$4:$AI$4,0))</f>
        <v>31999272348.765026</v>
      </c>
      <c r="AG212" s="139">
        <f>$C$212*INDEX('Growth rates'!$D$5:$AI$29,MATCH(Calcs!$B186,'Growth rates'!$C$5:$C$29,0),MATCH(Calcs!AG$4,'Growth rates'!$D$4:$AI$4,0))</f>
        <v>32106813673.005039</v>
      </c>
      <c r="AH212" s="139">
        <f>$C$212*INDEX('Growth rates'!$D$5:$AI$29,MATCH(Calcs!$B186,'Growth rates'!$C$5:$C$29,0),MATCH(Calcs!AH$4,'Growth rates'!$D$4:$AI$4,0))</f>
        <v>32212199818.404655</v>
      </c>
      <c r="AI212" s="139">
        <f>$C$212*INDEX('Growth rates'!$D$5:$AI$29,MATCH(Calcs!$B186,'Growth rates'!$C$5:$C$29,0),MATCH(Calcs!AI$4,'Growth rates'!$D$4:$AI$4,0))</f>
        <v>32315875534.337601</v>
      </c>
    </row>
    <row r="214" spans="1:37" x14ac:dyDescent="0.35">
      <c r="B214" s="134" t="s">
        <v>829</v>
      </c>
      <c r="C214" s="11"/>
      <c r="D214" s="135"/>
    </row>
    <row r="215" spans="1:37" x14ac:dyDescent="0.35">
      <c r="B215" s="84"/>
      <c r="C215" s="85">
        <v>2017</v>
      </c>
      <c r="D215" s="135"/>
      <c r="E215" s="132">
        <v>2020</v>
      </c>
      <c r="F215" s="133">
        <v>2021</v>
      </c>
      <c r="G215" s="132">
        <v>2022</v>
      </c>
      <c r="H215" s="133">
        <v>2023</v>
      </c>
      <c r="I215" s="132">
        <v>2024</v>
      </c>
      <c r="J215" s="133">
        <v>2025</v>
      </c>
      <c r="K215" s="132">
        <v>2026</v>
      </c>
      <c r="L215" s="133">
        <v>2027</v>
      </c>
      <c r="M215" s="132">
        <v>2028</v>
      </c>
      <c r="N215" s="133">
        <v>2029</v>
      </c>
      <c r="O215" s="132">
        <v>2030</v>
      </c>
      <c r="P215" s="133">
        <v>2031</v>
      </c>
      <c r="Q215" s="132">
        <v>2032</v>
      </c>
      <c r="R215" s="133">
        <v>2033</v>
      </c>
      <c r="S215" s="132">
        <v>2034</v>
      </c>
      <c r="T215" s="133">
        <v>2035</v>
      </c>
      <c r="U215" s="132">
        <v>2036</v>
      </c>
      <c r="V215" s="133">
        <v>2037</v>
      </c>
      <c r="W215" s="132">
        <v>2038</v>
      </c>
      <c r="X215" s="133">
        <v>2039</v>
      </c>
      <c r="Y215" s="132">
        <v>2040</v>
      </c>
      <c r="Z215" s="133">
        <v>2041</v>
      </c>
      <c r="AA215" s="132">
        <v>2042</v>
      </c>
      <c r="AB215" s="133">
        <v>2043</v>
      </c>
      <c r="AC215" s="132">
        <v>2044</v>
      </c>
      <c r="AD215" s="133">
        <v>2045</v>
      </c>
      <c r="AE215" s="132">
        <v>2046</v>
      </c>
      <c r="AF215" s="133">
        <v>2047</v>
      </c>
      <c r="AG215" s="132">
        <v>2048</v>
      </c>
      <c r="AH215" s="133">
        <v>2049</v>
      </c>
      <c r="AI215" s="132">
        <v>2050</v>
      </c>
    </row>
    <row r="216" spans="1:37" x14ac:dyDescent="0.35">
      <c r="A216" t="str">
        <f>$B$214</f>
        <v>BC</v>
      </c>
      <c r="B216" t="s">
        <v>750</v>
      </c>
      <c r="C216" s="11">
        <f>SUMIFS(EPA_data!$D:$D,EPA_data!$F:$F,$B216,EPA_data!$G:$G,$A216)*10^6</f>
        <v>2195700.8426160002</v>
      </c>
      <c r="D216" s="136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1410027832.244453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1410027832.244453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1410027832.244453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1410027832.244453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1541108389.571468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1605705969.622232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1669937052.857899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1733951347.298412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1797804627.195724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1861532190.963934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1925205428.266701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1988880251.240412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2052542699.086523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2116255716.047361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2179864354.494648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2242859200.401531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2304564275.349663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2364475921.98714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2422417131.176903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2478458878.9293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2532660455.549263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2585178532.220448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2636147994.386549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2685589042.116573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2733508362.80538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2780035740.172773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2825333843.375088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2869558998.884918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2912810276.665255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2955194778.447144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2996891374.807474</v>
      </c>
      <c r="AJ216" s="11"/>
      <c r="AK216" s="11"/>
    </row>
    <row r="217" spans="1:37" x14ac:dyDescent="0.3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56823100.84557046</v>
      </c>
      <c r="D217" s="136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1114032233.8604603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1114032233.8604603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1114032233.8604603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1114032233.8604603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1123089689.7966797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1127086151.8517516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1134982666.4051771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1137362625.3704276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1140947859.8329551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1145018290.0846276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1149548105.775279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1155072088.4939311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1159427633.520252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1164771905.0309052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1170632699.2027538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1175984233.825017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1181105197.1218019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1186222015.2878282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1191100739.9280427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1196221041.3887575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1199520076.372962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1203451833.8862889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1207164121.0182209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1211143085.6393001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1215486341.2841849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1219365782.3565776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1223165727.5914447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1227529632.0410035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1231296963.6746106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1234816323.1066344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1237679578.4873898</v>
      </c>
      <c r="AJ217" s="11"/>
      <c r="AK217" s="11"/>
    </row>
    <row r="218" spans="1:37" x14ac:dyDescent="0.35">
      <c r="A218" t="str">
        <f t="shared" si="7"/>
        <v>BC</v>
      </c>
      <c r="B218" t="s">
        <v>755</v>
      </c>
      <c r="C218" s="11">
        <f>SUMIFS(EPA_data!$D:$D,EPA_data!$F:$F,$B218,EPA_data!$G:$G,$A218)*10^6</f>
        <v>579568910.55847406</v>
      </c>
      <c r="D218" s="136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1899080363.1227205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1899080363.1227205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1899080363.1227205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1899080363.1227205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1948847703.2206526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1959270190.933939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1949517928.8251014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1966282963.322526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1989297080.1044798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2006363775.458003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2027226317.2739735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2043826895.6090553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2060668502.5954027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2073929654.7886732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2088231990.1309524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2104369494.2953737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2119211052.0319118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2133469345.8542709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2141903672.6954041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2151522316.4743743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2163579490.1335711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2169859734.5121164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2180414229.8725286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2190078228.8540311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2198937601.1375794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2207176186.2387686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2215536476.2207222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2222116896.8993087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2226233792.2128334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2234056697.8112917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2242445192.0597377</v>
      </c>
      <c r="AJ218" s="11"/>
      <c r="AK218" s="11"/>
    </row>
    <row r="219" spans="1:37" x14ac:dyDescent="0.35">
      <c r="A219" t="str">
        <f t="shared" si="7"/>
        <v>BC</v>
      </c>
      <c r="B219" t="s">
        <v>766</v>
      </c>
      <c r="C219" s="125">
        <f>SUMIFS(EPA_data!$D:$D,EPA_data!$F:$F,$B219,EPA_data!$G:$G,$A219)*10^6</f>
        <v>0</v>
      </c>
      <c r="D219" s="137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35">
      <c r="A220" t="str">
        <f t="shared" si="7"/>
        <v>BC</v>
      </c>
      <c r="B220" t="s">
        <v>767</v>
      </c>
      <c r="C220" s="125">
        <f>SUMIFS(EPA_data!$D:$D,EPA_data!$F:$F,$B220,EPA_data!$G:$G,$A220)*10^6</f>
        <v>0</v>
      </c>
      <c r="D220" s="137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35">
      <c r="A221" t="str">
        <f t="shared" si="7"/>
        <v>BC</v>
      </c>
      <c r="B221" t="s">
        <v>768</v>
      </c>
      <c r="C221" s="125">
        <f>SUMIFS(EPA_data!$D:$D,EPA_data!$F:$F,$B221,EPA_data!$G:$G,$A221)*10^6</f>
        <v>0</v>
      </c>
      <c r="D221" s="137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35">
      <c r="A222" t="str">
        <f t="shared" si="7"/>
        <v>BC</v>
      </c>
      <c r="B222" t="s">
        <v>769</v>
      </c>
      <c r="C222" s="125">
        <f>SUMIFS(EPA_data!$D:$D,EPA_data!$F:$F,$B222,EPA_data!$G:$G,$A222)*10^6</f>
        <v>0</v>
      </c>
      <c r="D222" s="137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35">
      <c r="A223" t="str">
        <f t="shared" si="7"/>
        <v>BC</v>
      </c>
      <c r="B223" t="s">
        <v>770</v>
      </c>
      <c r="C223" s="11">
        <f>SUMIFS(EPA_data!$D:$D,EPA_data!$F:$F,$B223,EPA_data!$G:$G,$A223)*10^6</f>
        <v>925798450.25923741</v>
      </c>
      <c r="D223" s="136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1000269086.1136395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1000269086.1136395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1055458473.9261472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1032195060.1703684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1011290499.7929345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1011042327.2025948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1017818139.08032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1022948553.9127166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1028713781.0486375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1033696121.0456138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1037712726.989616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1045698100.5045123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1054504506.514255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1062227116.1690569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1071539374.0057596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1080653471.1969163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1086449937.4797373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1092918342.2224545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1099268831.907535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1104237369.3304913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1112115064.2859647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1121169350.8049927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1128853209.6700006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1136028280.9663408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1138852154.2235212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1140466595.3085032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1142354248.1143944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146083282.0503917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150277557.3388109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153951832.8170621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157928378.1900544</v>
      </c>
      <c r="AJ223" s="11"/>
      <c r="AK223" s="11"/>
    </row>
    <row r="224" spans="1:37" x14ac:dyDescent="0.35">
      <c r="A224" t="str">
        <f t="shared" si="7"/>
        <v>BC</v>
      </c>
      <c r="B224" t="s">
        <v>753</v>
      </c>
      <c r="C224" s="11">
        <f>SUMIFS(EPA_data!$D:$D,EPA_data!$F:$F,$B224,EPA_data!$G:$G,$A224)*10^6</f>
        <v>952205527.95262706</v>
      </c>
      <c r="D224" s="136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952205527.95262706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952205527.95262706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952205527.95262706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952205527.95262706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1011832348.1751766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1050713052.3795559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1090154573.3963542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1114499891.2727511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1133382805.4923708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1143427209.1095533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160159755.2647142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158903819.871191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163296000.962353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162719615.4098701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159051038.5615776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156085963.462116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151583774.6801715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151646477.3530669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1142644580.5224845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1140207644.9898131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1135344210.1128645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1127755561.384475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1126372082.0819654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1123578519.7507923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1123847978.7134402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1134410684.5067129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1139906193.1217587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1139089261.9810321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1126944618.2206964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1108688559.6449766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1121949105.6807864</v>
      </c>
      <c r="AJ224" s="11"/>
      <c r="AK224" s="11"/>
    </row>
    <row r="225" spans="1:37" x14ac:dyDescent="0.35">
      <c r="A225" t="str">
        <f t="shared" si="7"/>
        <v>BC</v>
      </c>
      <c r="B225" t="s">
        <v>754</v>
      </c>
      <c r="C225" s="11">
        <f>SUMIFS(EPA_data!$D:$D,EPA_data!$F:$F,$B225,EPA_data!$G:$G,$A225)*10^6</f>
        <v>461855293.64033574</v>
      </c>
      <c r="D225" s="136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1980862968.822273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1980862968.822273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1980862968.822273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1980862968.822273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2026520911.3975301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1998035027.9387863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1985568096.449028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2010974892.5677867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2036586056.0471225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2056656798.5579212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2075557844.7918804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2090739097.4657354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2105730357.7745209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2124492376.5660057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2142880131.3998878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2160263569.9704185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2180053289.1371002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2198133144.2646523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2212234618.7164364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2227417740.0632224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2241953717.1460094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2255719960.3650665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2276600323.6847153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2296086440.8002858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2311786400.7833948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2328015345.7498379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2338809046.0963526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2349865860.3943486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2361147550.14784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2375165299.003921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2390592983.365675</v>
      </c>
      <c r="AJ225" s="11"/>
      <c r="AK225" s="11"/>
    </row>
    <row r="226" spans="1:37" x14ac:dyDescent="0.35">
      <c r="A226" t="str">
        <f t="shared" si="7"/>
        <v>BC</v>
      </c>
      <c r="B226" t="s">
        <v>771</v>
      </c>
      <c r="C226" s="125">
        <f>SUMIFS(EPA_data!$D:$D,EPA_data!$F:$F,$B226,EPA_data!$G:$G,$A226)*10^6</f>
        <v>0</v>
      </c>
      <c r="D226" s="137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35">
      <c r="A227" t="str">
        <f t="shared" si="7"/>
        <v>BC</v>
      </c>
      <c r="B227" t="s">
        <v>772</v>
      </c>
      <c r="C227" s="125">
        <f>SUMIFS(EPA_data!$D:$D,EPA_data!$F:$F,$B227,EPA_data!$G:$G,$A227)*10^6</f>
        <v>0</v>
      </c>
      <c r="D227" s="137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35">
      <c r="A228" t="str">
        <f t="shared" si="7"/>
        <v>BC</v>
      </c>
      <c r="B228" t="s">
        <v>760</v>
      </c>
      <c r="C228" s="11">
        <f>SUMIFS(EPA_data!$D:$D,EPA_data!$F:$F,$B228,EPA_data!$G:$G,$A228)*10^6</f>
        <v>195902274.29225564</v>
      </c>
      <c r="D228" s="136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383770029.45177668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383770029.45177668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383770029.45177668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383770029.45177668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415505236.51615775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406461773.80339986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404809489.27722788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409079615.96789408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413716091.28343433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417297926.20253932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420468519.49888837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424201135.14497763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427789553.28484219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431293641.6352331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434166757.29765522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436073112.69578409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438823217.83602703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443648444.1162734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447644732.52318966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450971182.12296587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454467942.82968783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457292279.45032263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460765533.02847219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464842496.56105387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468207693.26652479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470177558.1793555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473651511.66779214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477400315.13608015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480567483.97664285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483807198.09844542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486592471.98890114</v>
      </c>
      <c r="AJ228" s="11"/>
      <c r="AK228" s="11"/>
    </row>
    <row r="229" spans="1:37" x14ac:dyDescent="0.35">
      <c r="A229" t="str">
        <f t="shared" si="7"/>
        <v>BC</v>
      </c>
      <c r="B229" t="s">
        <v>761</v>
      </c>
      <c r="C229" s="11">
        <f>SUMIFS(EPA_data!$D:$D,EPA_data!$F:$F,$B229,EPA_data!$G:$G,$A229)*10^6</f>
        <v>479080245.71365798</v>
      </c>
      <c r="D229" s="136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574360964.49510288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574360964.49510288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574360964.49510288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574360964.49510288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581174905.48392677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573332430.70068622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565907662.06148028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576283523.75639641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603764848.45649219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616020140.00968492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617426448.90987027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619407570.35207796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614477834.99106979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613760265.8107655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620310272.13205004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619748584.37005115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622562139.52836657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626572423.13341534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627632530.71058226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633195710.72304845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638308678.50560081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638177451.34200215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642203391.38449335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650843915.65970099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655460710.79417229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656622662.37189317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654232525.6965313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650834970.32407725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649643703.42238081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650487131.79530501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654455758.85893226</v>
      </c>
      <c r="AJ229" s="11"/>
      <c r="AK229" s="11"/>
    </row>
    <row r="230" spans="1:37" x14ac:dyDescent="0.35">
      <c r="A230" t="str">
        <f t="shared" si="7"/>
        <v>BC</v>
      </c>
      <c r="B230" t="s">
        <v>762</v>
      </c>
      <c r="C230" s="11">
        <f>SUMIFS(EPA_data!$D:$D,EPA_data!$F:$F,$B230,EPA_data!$G:$G,$A230)*10^6</f>
        <v>161882893.67592618</v>
      </c>
      <c r="D230" s="136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335425106.55985451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335425106.55985451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335425106.55985451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335425106.55985451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343832003.40875667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342608919.42046434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344469942.72470951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350343796.6541152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357464873.87439108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362113452.9465884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365569749.34238929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367773393.04182053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368836013.51262206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370607386.51479757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372738016.59328556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375534039.86968195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379331235.498276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383078340.46904993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385717225.01400828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388659859.66387904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391794533.01400554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394757285.64787614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397322223.7329988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401207261.32528841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405410756.73637861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408603880.22313696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410493423.85380954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413631748.2483508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417080182.44871449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420135721.79402089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421998888.34619117</v>
      </c>
      <c r="AJ230" s="11"/>
      <c r="AK230" s="11"/>
    </row>
    <row r="231" spans="1:37" x14ac:dyDescent="0.35">
      <c r="A231" t="str">
        <f t="shared" si="7"/>
        <v>BC</v>
      </c>
      <c r="B231" t="s">
        <v>773</v>
      </c>
      <c r="C231" s="125">
        <f>SUMIFS(EPA_data!$D:$D,EPA_data!$F:$F,$B231,EPA_data!$G:$G,$A231)*10^6</f>
        <v>0</v>
      </c>
      <c r="D231" s="137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35">
      <c r="A232" t="str">
        <f t="shared" si="7"/>
        <v>BC</v>
      </c>
      <c r="B232" t="s">
        <v>774</v>
      </c>
      <c r="C232" s="125">
        <f>SUMIFS(EPA_data!$D:$D,EPA_data!$F:$F,$B232,EPA_data!$G:$G,$A232)*10^6</f>
        <v>0</v>
      </c>
      <c r="D232" s="137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35">
      <c r="A233" t="str">
        <f t="shared" si="7"/>
        <v>BC</v>
      </c>
      <c r="B233" t="s">
        <v>775</v>
      </c>
      <c r="C233" s="125">
        <f>SUMIFS(EPA_data!$D:$D,EPA_data!$F:$F,$B233,EPA_data!$G:$G,$A233)*10^6</f>
        <v>0</v>
      </c>
      <c r="D233" s="137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35">
      <c r="A234" t="str">
        <f t="shared" si="7"/>
        <v>BC</v>
      </c>
      <c r="B234" t="s">
        <v>776</v>
      </c>
      <c r="C234" s="125">
        <f>SUMIFS(EPA_data!$D:$D,EPA_data!$F:$F,$B234,EPA_data!$G:$G,$A234)*10^6</f>
        <v>0</v>
      </c>
      <c r="D234" s="137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35">
      <c r="A235" t="str">
        <f t="shared" si="7"/>
        <v>BC</v>
      </c>
      <c r="B235" t="s">
        <v>777</v>
      </c>
      <c r="C235" s="125">
        <f>SUMIFS(EPA_data!$D:$D,EPA_data!$F:$F,$B235,EPA_data!$G:$G,$A235)*10^6</f>
        <v>0</v>
      </c>
      <c r="D235" s="137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35">
      <c r="A236" t="str">
        <f t="shared" si="7"/>
        <v>BC</v>
      </c>
      <c r="B236" t="s">
        <v>778</v>
      </c>
      <c r="C236" s="125">
        <f>SUMIFS(EPA_data!$D:$D,EPA_data!$F:$F,$B236,EPA_data!$G:$G,$A236)*10^6</f>
        <v>0</v>
      </c>
      <c r="D236" s="137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35">
      <c r="A237" t="str">
        <f t="shared" si="7"/>
        <v>BC</v>
      </c>
      <c r="B237" t="s">
        <v>779</v>
      </c>
      <c r="C237" s="11">
        <f>SUMIFS(EPA_data!$D:$D,EPA_data!$F:$F,$B237,EPA_data!$G:$G,$A237)*10^6</f>
        <v>1344854318.5458295</v>
      </c>
      <c r="D237" s="136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629174443.4307864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629174443.4307864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766999312.325949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750014889.6919043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751540706.2281432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713310681.5889745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708959166.6609907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715623724.0033169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727051692.7674201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741001035.416322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753709421.0767229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768588779.0421815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797184150.3960142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824635451.8509738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852877406.4320765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877519257.528775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895918435.7911422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918384073.0337353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947402947.5080409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972133005.1978559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998685734.2049487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2028660792.1313908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2054293607.5510833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2076276175.559094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2095945008.9209564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2115680500.5263822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2140154273.0878689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2165806355.9654341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2191832634.9724345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2217167452.7075033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2245676653.9421916</v>
      </c>
      <c r="AJ237" s="11"/>
      <c r="AK237" s="11"/>
    </row>
    <row r="238" spans="1:37" x14ac:dyDescent="0.35">
      <c r="A238" t="str">
        <f t="shared" si="7"/>
        <v>BC</v>
      </c>
      <c r="B238" t="s">
        <v>752</v>
      </c>
      <c r="C238" s="11">
        <f>SUMIFS(EPA_data!$D:$D,EPA_data!$F:$F,$B238,EPA_data!$G:$G,$A238)*10^6</f>
        <v>208269257.80023384</v>
      </c>
      <c r="D238" s="136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208269257.80023384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208269257.80023384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208269257.80023384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208269257.80023384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220382092.69558984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212989188.87173355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204203059.8081274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205482951.93975767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208908294.8321867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210455133.02142397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212709578.3196359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213638287.25575316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213438506.4046534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210956072.65912992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209347537.23979944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209828836.23678362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211256198.45271069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211851154.22896242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211151418.5268409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211952966.02153942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214213650.59762433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214307460.13756511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216078912.33023128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217853683.87381881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219626919.70110869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221365915.25291884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222844782.50108913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223101680.97986969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223779902.88058358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224556321.09828582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226999466.6757457</v>
      </c>
      <c r="AJ238" s="11"/>
      <c r="AK238" s="11"/>
    </row>
    <row r="239" spans="1:37" x14ac:dyDescent="0.35">
      <c r="A239" t="str">
        <f t="shared" si="7"/>
        <v>BC</v>
      </c>
      <c r="B239" t="s">
        <v>756</v>
      </c>
      <c r="C239" s="11">
        <f>SUMIFS(EPA_data!$D:$D,EPA_data!$F:$F,$B239,EPA_data!$G:$G,$A239)*10^6</f>
        <v>21387084574.503914</v>
      </c>
      <c r="D239" s="136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1387084574.503914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1387084574.503914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1387084574.503914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1387084574.503914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1811183137.799694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2023232419.447563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2235281701.095474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2447330982.743362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2683464389.441669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2919597796.139931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3155731202.838253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3391864609.53653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3627998016.234829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3884016614.319134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4140035212.403435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4396053810.487732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4652072408.57204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4908091006.656338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5177757640.190456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5447424273.724564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5717090907.258659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5986757540.79277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6256424174.326881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6531210066.744358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6805995959.161816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7080781851.579269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7355567743.996723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27630353636.41416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27906869951.97213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28183386267.530087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28459902583.088039</v>
      </c>
      <c r="AJ239" s="11"/>
      <c r="AK239" s="11"/>
    </row>
    <row r="240" spans="1:37" x14ac:dyDescent="0.35">
      <c r="A240" t="str">
        <f t="shared" si="7"/>
        <v>BC</v>
      </c>
      <c r="B240" t="s">
        <v>780</v>
      </c>
      <c r="C240" s="125">
        <f>SUMIFS(EPA_data!$D:$D,EPA_data!$F:$F,$B240,EPA_data!$G:$G,$A240)*10^6</f>
        <v>0</v>
      </c>
      <c r="D240" s="137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35734494459.971825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35734494459.971825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35734494459.971825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35734494459.971825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36145019089.576599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36347329013.828331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36548491125.068466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36748974286.343407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36948953174.238258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37148538338.087471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37347953359.601631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37547373347.199173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37746754577.754646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37946294183.186729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38145506890.782181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38342797292.274879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38536048324.726776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38723682608.913605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38905145778.788109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39080660120.56086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39250411322.56707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39414890055.436707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39574518760.132332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39729360700.237946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39879436819.670441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40025153581.558907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40167020441.283463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40305526989.890762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40440983499.633926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40573725397.057999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40704312877.960289</v>
      </c>
      <c r="AJ240" s="11"/>
      <c r="AK240" s="11"/>
    </row>
    <row r="241" spans="1:37" x14ac:dyDescent="0.35">
      <c r="C241" s="125"/>
      <c r="D241" s="137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35">
      <c r="A242" t="str">
        <f t="shared" si="7"/>
        <v>BC</v>
      </c>
      <c r="B242" s="2" t="s">
        <v>1281</v>
      </c>
      <c r="C242" s="138">
        <f>SUMIFS(EPA_data!$D:$D,EPA_data!$F:$F,$B242,EPA_data!$G:$G,$A242)*10^6</f>
        <v>51853536299.69899</v>
      </c>
      <c r="D242" s="134"/>
      <c r="E242" s="139">
        <f>$C$242*INDEX('Growth rates'!$D$5:$AI$29,MATCH(Calcs!$B216,'Growth rates'!$C$5:$C$29,0),MATCH(Calcs!E$4,'Growth rates'!$D$4:$AI$4,0))</f>
        <v>51853536299.69899</v>
      </c>
      <c r="F242" s="139">
        <f>$C$242*INDEX('Growth rates'!$D$5:$AI$29,MATCH(Calcs!$B216,'Growth rates'!$C$5:$C$29,0),MATCH(Calcs!F$4,'Growth rates'!$D$4:$AI$4,0))</f>
        <v>51853536299.69899</v>
      </c>
      <c r="G242" s="139">
        <f>$C$242*INDEX('Growth rates'!$D$5:$AI$29,MATCH(Calcs!$B216,'Growth rates'!$C$5:$C$29,0),MATCH(Calcs!G$4,'Growth rates'!$D$4:$AI$4,0))</f>
        <v>51853536299.69899</v>
      </c>
      <c r="H242" s="139">
        <f>$C$242*INDEX('Growth rates'!$D$5:$AI$29,MATCH(Calcs!$B216,'Growth rates'!$C$5:$C$29,0),MATCH(Calcs!H$4,'Growth rates'!$D$4:$AI$4,0))</f>
        <v>51853536299.69899</v>
      </c>
      <c r="I242" s="139">
        <f>$C$242*INDEX('Growth rates'!$D$5:$AI$29,MATCH(Calcs!$B216,'Growth rates'!$C$5:$C$29,0),MATCH(Calcs!I$4,'Growth rates'!$D$4:$AI$4,0))</f>
        <v>52449239530.004272</v>
      </c>
      <c r="J242" s="139">
        <f>$C$242*INDEX('Growth rates'!$D$5:$AI$29,MATCH(Calcs!$B216,'Growth rates'!$C$5:$C$29,0),MATCH(Calcs!J$4,'Growth rates'!$D$4:$AI$4,0))</f>
        <v>52742806996.384064</v>
      </c>
      <c r="K242" s="139">
        <f>$C$242*INDEX('Growth rates'!$D$5:$AI$29,MATCH(Calcs!$B216,'Growth rates'!$C$5:$C$29,0),MATCH(Calcs!K$4,'Growth rates'!$D$4:$AI$4,0))</f>
        <v>53034708896.633377</v>
      </c>
      <c r="L242" s="139">
        <f>$C$242*INDEX('Growth rates'!$D$5:$AI$29,MATCH(Calcs!$B216,'Growth rates'!$C$5:$C$29,0),MATCH(Calcs!L$4,'Growth rates'!$D$4:$AI$4,0))</f>
        <v>53325625587.571701</v>
      </c>
      <c r="M242" s="139">
        <f>$C$242*INDEX('Growth rates'!$D$5:$AI$29,MATCH(Calcs!$B216,'Growth rates'!$C$5:$C$29,0),MATCH(Calcs!M$4,'Growth rates'!$D$4:$AI$4,0))</f>
        <v>53615810538.536781</v>
      </c>
      <c r="N242" s="139">
        <f>$C$242*INDEX('Growth rates'!$D$5:$AI$29,MATCH(Calcs!$B216,'Growth rates'!$C$5:$C$29,0),MATCH(Calcs!N$4,'Growth rates'!$D$4:$AI$4,0))</f>
        <v>53905424165.228195</v>
      </c>
      <c r="O242" s="139">
        <f>$C$242*INDEX('Growth rates'!$D$5:$AI$29,MATCH(Calcs!$B216,'Growth rates'!$C$5:$C$29,0),MATCH(Calcs!O$4,'Growth rates'!$D$4:$AI$4,0))</f>
        <v>54194790902.132019</v>
      </c>
      <c r="P242" s="139">
        <f>$C$242*INDEX('Growth rates'!$D$5:$AI$29,MATCH(Calcs!$B216,'Growth rates'!$C$5:$C$29,0),MATCH(Calcs!P$4,'Growth rates'!$D$4:$AI$4,0))</f>
        <v>54484164845.209839</v>
      </c>
      <c r="Q242" s="139">
        <f>$C$242*INDEX('Growth rates'!$D$5:$AI$29,MATCH(Calcs!$B216,'Growth rates'!$C$5:$C$29,0),MATCH(Calcs!Q$4,'Growth rates'!$D$4:$AI$4,0))</f>
        <v>54773482548.799225</v>
      </c>
      <c r="R242" s="139">
        <f>$C$242*INDEX('Growth rates'!$D$5:$AI$29,MATCH(Calcs!$B216,'Growth rates'!$C$5:$C$29,0),MATCH(Calcs!R$4,'Growth rates'!$D$4:$AI$4,0))</f>
        <v>55063030066.676956</v>
      </c>
      <c r="S242" s="139">
        <f>$C$242*INDEX('Growth rates'!$D$5:$AI$29,MATCH(Calcs!$B216,'Growth rates'!$C$5:$C$29,0),MATCH(Calcs!S$4,'Growth rates'!$D$4:$AI$4,0))</f>
        <v>55352103230.31813</v>
      </c>
      <c r="T242" s="139">
        <f>$C$242*INDEX('Growth rates'!$D$5:$AI$29,MATCH(Calcs!$B216,'Growth rates'!$C$5:$C$29,0),MATCH(Calcs!T$4,'Growth rates'!$D$4:$AI$4,0))</f>
        <v>55638386977.996246</v>
      </c>
      <c r="U242" s="139">
        <f>$C$242*INDEX('Growth rates'!$D$5:$AI$29,MATCH(Calcs!$B216,'Growth rates'!$C$5:$C$29,0),MATCH(Calcs!U$4,'Growth rates'!$D$4:$AI$4,0))</f>
        <v>55918809286.402588</v>
      </c>
      <c r="V242" s="139">
        <f>$C$242*INDEX('Growth rates'!$D$5:$AI$29,MATCH(Calcs!$B216,'Growth rates'!$C$5:$C$29,0),MATCH(Calcs!V$4,'Growth rates'!$D$4:$AI$4,0))</f>
        <v>56191081255.3554</v>
      </c>
      <c r="W242" s="139">
        <f>$C$242*INDEX('Growth rates'!$D$5:$AI$29,MATCH(Calcs!$B216,'Growth rates'!$C$5:$C$29,0),MATCH(Calcs!W$4,'Growth rates'!$D$4:$AI$4,0))</f>
        <v>56454398456.517593</v>
      </c>
      <c r="X242" s="139">
        <f>$C$242*INDEX('Growth rates'!$D$5:$AI$29,MATCH(Calcs!$B216,'Growth rates'!$C$5:$C$29,0),MATCH(Calcs!X$4,'Growth rates'!$D$4:$AI$4,0))</f>
        <v>56709083444.503807</v>
      </c>
      <c r="Y242" s="139">
        <f>$C$242*INDEX('Growth rates'!$D$5:$AI$29,MATCH(Calcs!$B216,'Growth rates'!$C$5:$C$29,0),MATCH(Calcs!Y$4,'Growth rates'!$D$4:$AI$4,0))</f>
        <v>56955405667.559357</v>
      </c>
      <c r="Z242" s="139">
        <f>$C$242*INDEX('Growth rates'!$D$5:$AI$29,MATCH(Calcs!$B216,'Growth rates'!$C$5:$C$29,0),MATCH(Calcs!Z$4,'Growth rates'!$D$4:$AI$4,0))</f>
        <v>57194077127.006973</v>
      </c>
      <c r="AA242" s="139">
        <f>$C$242*INDEX('Growth rates'!$D$5:$AI$29,MATCH(Calcs!$B216,'Growth rates'!$C$5:$C$29,0),MATCH(Calcs!AA$4,'Growth rates'!$D$4:$AI$4,0))</f>
        <v>57425710817.604736</v>
      </c>
      <c r="AB242" s="139">
        <f>$C$242*INDEX('Growth rates'!$D$5:$AI$29,MATCH(Calcs!$B216,'Growth rates'!$C$5:$C$29,0),MATCH(Calcs!AB$4,'Growth rates'!$D$4:$AI$4,0))</f>
        <v>57650398539.743248</v>
      </c>
      <c r="AC242" s="139">
        <f>$C$242*INDEX('Growth rates'!$D$5:$AI$29,MATCH(Calcs!$B216,'Growth rates'!$C$5:$C$29,0),MATCH(Calcs!AC$4,'Growth rates'!$D$4:$AI$4,0))</f>
        <v>57868170684.678101</v>
      </c>
      <c r="AD242" s="139">
        <f>$C$242*INDEX('Growth rates'!$D$5:$AI$29,MATCH(Calcs!$B216,'Growth rates'!$C$5:$C$29,0),MATCH(Calcs!AD$4,'Growth rates'!$D$4:$AI$4,0))</f>
        <v>58079617062.085846</v>
      </c>
      <c r="AE242" s="139">
        <f>$C$242*INDEX('Growth rates'!$D$5:$AI$29,MATCH(Calcs!$B216,'Growth rates'!$C$5:$C$29,0),MATCH(Calcs!AE$4,'Growth rates'!$D$4:$AI$4,0))</f>
        <v>58285476931.425591</v>
      </c>
      <c r="AF242" s="139">
        <f>$C$242*INDEX('Growth rates'!$D$5:$AI$29,MATCH(Calcs!$B216,'Growth rates'!$C$5:$C$29,0),MATCH(Calcs!AF$4,'Growth rates'!$D$4:$AI$4,0))</f>
        <v>58486460727.460533</v>
      </c>
      <c r="AG242" s="139">
        <f>$C$242*INDEX('Growth rates'!$D$5:$AI$29,MATCH(Calcs!$B216,'Growth rates'!$C$5:$C$29,0),MATCH(Calcs!AG$4,'Growth rates'!$D$4:$AI$4,0))</f>
        <v>58683018679.409882</v>
      </c>
      <c r="AH242" s="139">
        <f>$C$242*INDEX('Growth rates'!$D$5:$AI$29,MATCH(Calcs!$B216,'Growth rates'!$C$5:$C$29,0),MATCH(Calcs!AH$4,'Growth rates'!$D$4:$AI$4,0))</f>
        <v>58875637517.330765</v>
      </c>
      <c r="AI242" s="139">
        <f>$C$242*INDEX('Growth rates'!$D$5:$AI$29,MATCH(Calcs!$B216,'Growth rates'!$C$5:$C$29,0),MATCH(Calcs!AI$4,'Growth rates'!$D$4:$AI$4,0))</f>
        <v>59065130128.981911</v>
      </c>
    </row>
    <row r="246" spans="1:37" x14ac:dyDescent="0.35">
      <c r="C246">
        <v>2017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35">
      <c r="B247" s="134" t="s">
        <v>823</v>
      </c>
      <c r="C247" s="11">
        <f>SUM(C5:C29)</f>
        <v>4376227927433.8286</v>
      </c>
      <c r="E247" s="11">
        <f>SUM(E5:E29)</f>
        <v>5468934352694.2607</v>
      </c>
      <c r="F247" s="11">
        <f t="shared" ref="F247:AI247" si="9">SUM(F5:F29)</f>
        <v>5468934352694.2607</v>
      </c>
      <c r="G247" s="11">
        <f t="shared" si="9"/>
        <v>5495102940447.042</v>
      </c>
      <c r="H247" s="11">
        <f t="shared" si="9"/>
        <v>5489681682585.8057</v>
      </c>
      <c r="I247" s="11">
        <f t="shared" si="9"/>
        <v>5725050580259.2656</v>
      </c>
      <c r="J247" s="11">
        <f t="shared" si="9"/>
        <v>5679521504390.9941</v>
      </c>
      <c r="K247" s="11">
        <f t="shared" si="9"/>
        <v>5579006384595.2236</v>
      </c>
      <c r="L247" s="11">
        <f t="shared" si="9"/>
        <v>5664247849955.5313</v>
      </c>
      <c r="M247" s="11">
        <f t="shared" si="9"/>
        <v>5779212524969.7803</v>
      </c>
      <c r="N247" s="11">
        <f t="shared" si="9"/>
        <v>5855698626743.1689</v>
      </c>
      <c r="O247" s="11">
        <f t="shared" si="9"/>
        <v>5947917665573.876</v>
      </c>
      <c r="P247" s="11">
        <f t="shared" si="9"/>
        <v>6011706877912.9297</v>
      </c>
      <c r="Q247" s="11">
        <f t="shared" si="9"/>
        <v>6077960847928.3691</v>
      </c>
      <c r="R247" s="11">
        <f t="shared" si="9"/>
        <v>6131989577314.624</v>
      </c>
      <c r="S247" s="11">
        <f t="shared" si="9"/>
        <v>6190670833120.1992</v>
      </c>
      <c r="T247" s="11">
        <f t="shared" si="9"/>
        <v>6257371142003.4795</v>
      </c>
      <c r="U247" s="11">
        <f t="shared" si="9"/>
        <v>6322754851617.1436</v>
      </c>
      <c r="V247" s="11">
        <f t="shared" si="9"/>
        <v>6384699794775.2168</v>
      </c>
      <c r="W247" s="11">
        <f t="shared" si="9"/>
        <v>6414041036873.1904</v>
      </c>
      <c r="X247" s="11">
        <f t="shared" si="9"/>
        <v>6453454140991.9346</v>
      </c>
      <c r="Y247" s="11">
        <f t="shared" si="9"/>
        <v>6504904037732.9111</v>
      </c>
      <c r="Z247" s="11">
        <f t="shared" si="9"/>
        <v>6529188379062.8281</v>
      </c>
      <c r="AA247" s="11">
        <f t="shared" si="9"/>
        <v>6586720535217.1885</v>
      </c>
      <c r="AB247" s="11">
        <f t="shared" si="9"/>
        <v>6638460855027.6406</v>
      </c>
      <c r="AC247" s="11">
        <f t="shared" si="9"/>
        <v>6680977823760.6191</v>
      </c>
      <c r="AD247" s="11">
        <f t="shared" si="9"/>
        <v>6724156231209.4512</v>
      </c>
      <c r="AE247" s="11">
        <f t="shared" si="9"/>
        <v>6758894877026.8447</v>
      </c>
      <c r="AF247" s="11">
        <f t="shared" si="9"/>
        <v>6785198261723.291</v>
      </c>
      <c r="AG247" s="11">
        <f t="shared" si="9"/>
        <v>6800264237882.2646</v>
      </c>
      <c r="AH247" s="11">
        <f t="shared" si="9"/>
        <v>6835120896726.2383</v>
      </c>
      <c r="AI247" s="11">
        <f t="shared" si="9"/>
        <v>6883244057692.8252</v>
      </c>
    </row>
    <row r="248" spans="1:37" x14ac:dyDescent="0.35">
      <c r="B248" s="134" t="s">
        <v>824</v>
      </c>
      <c r="C248" s="5">
        <f>SUM(C35:C59)</f>
        <v>2994859845312.4795</v>
      </c>
      <c r="E248" s="5">
        <f>SUM(E35:E59)</f>
        <v>13741933070067.012</v>
      </c>
      <c r="F248" s="5">
        <f t="shared" ref="F248:AI248" si="10">SUM(F35:F59)</f>
        <v>13741933070067.012</v>
      </c>
      <c r="G248" s="5">
        <f t="shared" si="10"/>
        <v>13763966945240.15</v>
      </c>
      <c r="H248" s="5">
        <f t="shared" si="10"/>
        <v>13759659988012.16</v>
      </c>
      <c r="I248" s="5">
        <f t="shared" si="10"/>
        <v>13981311780220.695</v>
      </c>
      <c r="J248" s="5">
        <f t="shared" si="10"/>
        <v>14030270667454.299</v>
      </c>
      <c r="K248" s="5">
        <f t="shared" si="10"/>
        <v>14075044474357.918</v>
      </c>
      <c r="L248" s="5">
        <f t="shared" si="10"/>
        <v>14178006480806.789</v>
      </c>
      <c r="M248" s="5">
        <f t="shared" si="10"/>
        <v>14303047628241.477</v>
      </c>
      <c r="N248" s="5">
        <f t="shared" si="10"/>
        <v>14406335583261.07</v>
      </c>
      <c r="O248" s="5">
        <f t="shared" si="10"/>
        <v>14504968955296.998</v>
      </c>
      <c r="P248" s="5">
        <f t="shared" si="10"/>
        <v>14597183302848.484</v>
      </c>
      <c r="Q248" s="5">
        <f t="shared" si="10"/>
        <v>14685384691909.377</v>
      </c>
      <c r="R248" s="5">
        <f t="shared" si="10"/>
        <v>14775325291720.047</v>
      </c>
      <c r="S248" s="5">
        <f t="shared" si="10"/>
        <v>14871459822412.309</v>
      </c>
      <c r="T248" s="5">
        <f t="shared" si="10"/>
        <v>14963548055954.465</v>
      </c>
      <c r="U248" s="5">
        <f t="shared" si="10"/>
        <v>15056501532536.688</v>
      </c>
      <c r="V248" s="5">
        <f t="shared" si="10"/>
        <v>15149674751485.865</v>
      </c>
      <c r="W248" s="5">
        <f t="shared" si="10"/>
        <v>15231322708434.289</v>
      </c>
      <c r="X248" s="5">
        <f t="shared" si="10"/>
        <v>15316148574556.355</v>
      </c>
      <c r="Y248" s="5">
        <f t="shared" si="10"/>
        <v>15401842457250.758</v>
      </c>
      <c r="Z248" s="5">
        <f t="shared" si="10"/>
        <v>15476212696469.336</v>
      </c>
      <c r="AA248" s="5">
        <f t="shared" si="10"/>
        <v>15558892570543.467</v>
      </c>
      <c r="AB248" s="5">
        <f t="shared" si="10"/>
        <v>15643588313249.164</v>
      </c>
      <c r="AC248" s="5">
        <f t="shared" si="10"/>
        <v>15721917568238.701</v>
      </c>
      <c r="AD248" s="5">
        <f t="shared" si="10"/>
        <v>15795092174794.766</v>
      </c>
      <c r="AE248" s="5">
        <f t="shared" si="10"/>
        <v>15863237539580.557</v>
      </c>
      <c r="AF248" s="5">
        <f t="shared" si="10"/>
        <v>15929445500371.791</v>
      </c>
      <c r="AG248" s="5">
        <f t="shared" si="10"/>
        <v>15993143086171.316</v>
      </c>
      <c r="AH248" s="5">
        <f t="shared" si="10"/>
        <v>16061605640409.592</v>
      </c>
      <c r="AI248" s="5">
        <f t="shared" si="10"/>
        <v>16133627854512.848</v>
      </c>
    </row>
    <row r="249" spans="1:37" x14ac:dyDescent="0.35">
      <c r="B249" s="134" t="s">
        <v>1267</v>
      </c>
      <c r="C249" s="5">
        <f>SUM(C66:C90)</f>
        <v>1268984009676.9277</v>
      </c>
      <c r="E249" s="5">
        <f>SUM(E66:E90)</f>
        <v>2343824476589.2285</v>
      </c>
      <c r="F249" s="5">
        <f t="shared" ref="F249:AI249" si="11">SUM(F66:F90)</f>
        <v>2343824476589.2285</v>
      </c>
      <c r="G249" s="5">
        <f t="shared" si="11"/>
        <v>2364463649051.9971</v>
      </c>
      <c r="H249" s="5">
        <f t="shared" si="11"/>
        <v>2360600095225.6953</v>
      </c>
      <c r="I249" s="5">
        <f t="shared" si="11"/>
        <v>2434155040351.9121</v>
      </c>
      <c r="J249" s="5">
        <f t="shared" si="11"/>
        <v>2429288622879.5562</v>
      </c>
      <c r="K249" s="5">
        <f t="shared" si="11"/>
        <v>2415570821053.9399</v>
      </c>
      <c r="L249" s="5">
        <f t="shared" si="11"/>
        <v>2439735564696.0273</v>
      </c>
      <c r="M249" s="5">
        <f t="shared" si="11"/>
        <v>2473777327106.7534</v>
      </c>
      <c r="N249" s="5">
        <f t="shared" si="11"/>
        <v>2497764334534.6323</v>
      </c>
      <c r="O249" s="5">
        <f t="shared" si="11"/>
        <v>2524397035317.8955</v>
      </c>
      <c r="P249" s="5">
        <f t="shared" si="11"/>
        <v>2545816013507.1841</v>
      </c>
      <c r="Q249" s="5">
        <f t="shared" si="11"/>
        <v>2568097108311.2422</v>
      </c>
      <c r="R249" s="5">
        <f t="shared" si="11"/>
        <v>2587469441414.7588</v>
      </c>
      <c r="S249" s="5">
        <f t="shared" si="11"/>
        <v>2608684250167.916</v>
      </c>
      <c r="T249" s="5">
        <f t="shared" si="11"/>
        <v>2629885256184.4238</v>
      </c>
      <c r="U249" s="5">
        <f t="shared" si="11"/>
        <v>2649961119818.9507</v>
      </c>
      <c r="V249" s="5">
        <f t="shared" si="11"/>
        <v>2671438412040.2534</v>
      </c>
      <c r="W249" s="5">
        <f t="shared" si="11"/>
        <v>2685466697625.2515</v>
      </c>
      <c r="X249" s="5">
        <f t="shared" si="11"/>
        <v>2701281683431.2793</v>
      </c>
      <c r="Y249" s="5">
        <f t="shared" si="11"/>
        <v>2719477815343.4385</v>
      </c>
      <c r="Z249" s="5">
        <f t="shared" si="11"/>
        <v>2731041237020.1582</v>
      </c>
      <c r="AA249" s="5">
        <f t="shared" si="11"/>
        <v>2748960277778.9395</v>
      </c>
      <c r="AB249" s="5">
        <f t="shared" si="11"/>
        <v>2766417452469.2124</v>
      </c>
      <c r="AC249" s="5">
        <f t="shared" si="11"/>
        <v>2781478095896.0298</v>
      </c>
      <c r="AD249" s="5">
        <f t="shared" si="11"/>
        <v>2795314809948.5391</v>
      </c>
      <c r="AE249" s="5">
        <f t="shared" si="11"/>
        <v>2809033835782.3418</v>
      </c>
      <c r="AF249" s="5">
        <f t="shared" si="11"/>
        <v>2821145420737.8711</v>
      </c>
      <c r="AG249" s="5">
        <f t="shared" si="11"/>
        <v>2829814390541.8809</v>
      </c>
      <c r="AH249" s="5">
        <f t="shared" si="11"/>
        <v>2842529947435.1196</v>
      </c>
      <c r="AI249" s="5">
        <f t="shared" si="11"/>
        <v>2858613123405.8115</v>
      </c>
    </row>
    <row r="250" spans="1:37" x14ac:dyDescent="0.35">
      <c r="B250" s="134" t="s">
        <v>826</v>
      </c>
      <c r="C250" s="5">
        <f>SUM(C96:C120)</f>
        <v>1008169784300.541</v>
      </c>
      <c r="E250" s="5">
        <f>SUM(E96:E120)</f>
        <v>1113669559746.0044</v>
      </c>
      <c r="F250" s="5">
        <f t="shared" ref="F250:AI250" si="12">SUM(F96:F120)</f>
        <v>1113669559746.0044</v>
      </c>
      <c r="G250" s="5">
        <f t="shared" si="12"/>
        <v>1129621572426.5132</v>
      </c>
      <c r="H250" s="5">
        <f t="shared" si="12"/>
        <v>1126952868800.0361</v>
      </c>
      <c r="I250" s="5">
        <f t="shared" si="12"/>
        <v>1115185052571.885</v>
      </c>
      <c r="J250" s="5">
        <f t="shared" si="12"/>
        <v>1094269004196.0522</v>
      </c>
      <c r="K250" s="5">
        <f t="shared" si="12"/>
        <v>1109501345111.4666</v>
      </c>
      <c r="L250" s="5">
        <f t="shared" si="12"/>
        <v>1087790244129.8158</v>
      </c>
      <c r="M250" s="5">
        <f t="shared" si="12"/>
        <v>1078321489904.9723</v>
      </c>
      <c r="N250" s="5">
        <f t="shared" si="12"/>
        <v>1070766457526.5862</v>
      </c>
      <c r="O250" s="5">
        <f t="shared" si="12"/>
        <v>1066168100867.4468</v>
      </c>
      <c r="P250" s="5">
        <f t="shared" si="12"/>
        <v>1068971322064.7726</v>
      </c>
      <c r="Q250" s="5">
        <f t="shared" si="12"/>
        <v>1063148041041.3296</v>
      </c>
      <c r="R250" s="5">
        <f t="shared" si="12"/>
        <v>1065257754141.8474</v>
      </c>
      <c r="S250" s="5">
        <f t="shared" si="12"/>
        <v>1072313032829.9536</v>
      </c>
      <c r="T250" s="5">
        <f t="shared" si="12"/>
        <v>1075238741529.1185</v>
      </c>
      <c r="U250" s="5">
        <f t="shared" si="12"/>
        <v>1077131871619.6959</v>
      </c>
      <c r="V250" s="5">
        <f t="shared" si="12"/>
        <v>1080807447086.6951</v>
      </c>
      <c r="W250" s="5">
        <f t="shared" si="12"/>
        <v>1083722466929.8691</v>
      </c>
      <c r="X250" s="5">
        <f t="shared" si="12"/>
        <v>1090296494032.6073</v>
      </c>
      <c r="Y250" s="5">
        <f t="shared" si="12"/>
        <v>1084164908623.3191</v>
      </c>
      <c r="Z250" s="5">
        <f t="shared" si="12"/>
        <v>1083738030980.3433</v>
      </c>
      <c r="AA250" s="5">
        <f t="shared" si="12"/>
        <v>1083442901569.2566</v>
      </c>
      <c r="AB250" s="5">
        <f t="shared" si="12"/>
        <v>1086437529688.9601</v>
      </c>
      <c r="AC250" s="5">
        <f t="shared" si="12"/>
        <v>1092608860815.6125</v>
      </c>
      <c r="AD250" s="5">
        <f t="shared" si="12"/>
        <v>1095886429301.4343</v>
      </c>
      <c r="AE250" s="5">
        <f t="shared" si="12"/>
        <v>1099193134602.0958</v>
      </c>
      <c r="AF250" s="5">
        <f t="shared" si="12"/>
        <v>1107701601702.7029</v>
      </c>
      <c r="AG250" s="5">
        <f t="shared" si="12"/>
        <v>1112170652297.4719</v>
      </c>
      <c r="AH250" s="5">
        <f t="shared" si="12"/>
        <v>1115451487872.468</v>
      </c>
      <c r="AI250" s="5">
        <f t="shared" si="12"/>
        <v>1115455251967.314</v>
      </c>
    </row>
    <row r="251" spans="1:37" x14ac:dyDescent="0.35">
      <c r="B251" s="134" t="s">
        <v>827</v>
      </c>
      <c r="C251" s="5">
        <f>SUM(C126:C150)</f>
        <v>476649789701.83691</v>
      </c>
      <c r="E251" s="5">
        <f>SUM(E126:E150)</f>
        <v>576301127137.62292</v>
      </c>
      <c r="F251" s="5">
        <f t="shared" ref="F251:AI251" si="13">SUM(F126:F150)</f>
        <v>576301127137.62292</v>
      </c>
      <c r="G251" s="5">
        <f t="shared" si="13"/>
        <v>586140675465.25342</v>
      </c>
      <c r="H251" s="5">
        <f t="shared" si="13"/>
        <v>584371591841.81152</v>
      </c>
      <c r="I251" s="5">
        <f t="shared" si="13"/>
        <v>590946586803.66895</v>
      </c>
      <c r="J251" s="5">
        <f t="shared" si="13"/>
        <v>586739088037.97778</v>
      </c>
      <c r="K251" s="5">
        <f t="shared" si="13"/>
        <v>589633072058.61475</v>
      </c>
      <c r="L251" s="5">
        <f t="shared" si="13"/>
        <v>591269448360.38354</v>
      </c>
      <c r="M251" s="5">
        <f t="shared" si="13"/>
        <v>595850629258.33362</v>
      </c>
      <c r="N251" s="5">
        <f t="shared" si="13"/>
        <v>599479858747.88672</v>
      </c>
      <c r="O251" s="5">
        <f t="shared" si="13"/>
        <v>603058093117.67407</v>
      </c>
      <c r="P251" s="5">
        <f t="shared" si="13"/>
        <v>607264804176.78613</v>
      </c>
      <c r="Q251" s="5">
        <f t="shared" si="13"/>
        <v>610654195501.08289</v>
      </c>
      <c r="R251" s="5">
        <f t="shared" si="13"/>
        <v>615300984400.31079</v>
      </c>
      <c r="S251" s="5">
        <f t="shared" si="13"/>
        <v>620974481723.6145</v>
      </c>
      <c r="T251" s="5">
        <f t="shared" si="13"/>
        <v>625743062730.85376</v>
      </c>
      <c r="U251" s="5">
        <f t="shared" si="13"/>
        <v>630300219567.13452</v>
      </c>
      <c r="V251" s="5">
        <f t="shared" si="13"/>
        <v>635357821352.62891</v>
      </c>
      <c r="W251" s="5">
        <f t="shared" si="13"/>
        <v>640077041696.8147</v>
      </c>
      <c r="X251" s="5">
        <f t="shared" si="13"/>
        <v>645455129658.33325</v>
      </c>
      <c r="Y251" s="5">
        <f t="shared" si="13"/>
        <v>649349316269.7605</v>
      </c>
      <c r="Z251" s="5">
        <f t="shared" si="13"/>
        <v>653694681328.00427</v>
      </c>
      <c r="AA251" s="5">
        <f t="shared" si="13"/>
        <v>658502425621.5061</v>
      </c>
      <c r="AB251" s="5">
        <f t="shared" si="13"/>
        <v>663796130389.41895</v>
      </c>
      <c r="AC251" s="5">
        <f t="shared" si="13"/>
        <v>669009512941.96667</v>
      </c>
      <c r="AD251" s="5">
        <f t="shared" si="13"/>
        <v>673739787184.44788</v>
      </c>
      <c r="AE251" s="5">
        <f t="shared" si="13"/>
        <v>678232338598.79651</v>
      </c>
      <c r="AF251" s="5">
        <f t="shared" si="13"/>
        <v>683393804538.87109</v>
      </c>
      <c r="AG251" s="5">
        <f t="shared" si="13"/>
        <v>687968958593.24817</v>
      </c>
      <c r="AH251" s="5">
        <f t="shared" si="13"/>
        <v>692494053270.51221</v>
      </c>
      <c r="AI251" s="5">
        <f t="shared" si="13"/>
        <v>697378173862.3894</v>
      </c>
    </row>
    <row r="252" spans="1:37" x14ac:dyDescent="0.35">
      <c r="B252" s="134" t="s">
        <v>1282</v>
      </c>
      <c r="C252" s="5">
        <f>SUM(C156:C180)</f>
        <v>539063186004.77606</v>
      </c>
      <c r="E252" s="5">
        <f>SUM(E156:E180)</f>
        <v>542386536520.40039</v>
      </c>
      <c r="F252" s="5">
        <f t="shared" ref="F252:AI252" si="14">SUM(F156:F180)</f>
        <v>542386536520.40039</v>
      </c>
      <c r="G252" s="5">
        <f t="shared" si="14"/>
        <v>558022861789.8363</v>
      </c>
      <c r="H252" s="5">
        <f t="shared" si="14"/>
        <v>555661887513.03113</v>
      </c>
      <c r="I252" s="5">
        <f t="shared" si="14"/>
        <v>576866997970.61426</v>
      </c>
      <c r="J252" s="5">
        <f t="shared" si="14"/>
        <v>563373729523.53198</v>
      </c>
      <c r="K252" s="5">
        <f t="shared" si="14"/>
        <v>557735550316.68445</v>
      </c>
      <c r="L252" s="5">
        <f t="shared" si="14"/>
        <v>568175463924.7467</v>
      </c>
      <c r="M252" s="5">
        <f t="shared" si="14"/>
        <v>580849609732.71155</v>
      </c>
      <c r="N252" s="5">
        <f t="shared" si="14"/>
        <v>589408850729.49658</v>
      </c>
      <c r="O252" s="5">
        <f t="shared" si="14"/>
        <v>597402467917.2677</v>
      </c>
      <c r="P252" s="5">
        <f t="shared" si="14"/>
        <v>602823612943.4801</v>
      </c>
      <c r="Q252" s="5">
        <f t="shared" si="14"/>
        <v>609266864129.87573</v>
      </c>
      <c r="R252" s="5">
        <f t="shared" si="14"/>
        <v>616306633281.89233</v>
      </c>
      <c r="S252" s="5">
        <f t="shared" si="14"/>
        <v>623683486112.2041</v>
      </c>
      <c r="T252" s="5">
        <f t="shared" si="14"/>
        <v>630460916646.85327</v>
      </c>
      <c r="U252" s="5">
        <f t="shared" si="14"/>
        <v>637589065219.99939</v>
      </c>
      <c r="V252" s="5">
        <f t="shared" si="14"/>
        <v>645338594213.93311</v>
      </c>
      <c r="W252" s="5">
        <f t="shared" si="14"/>
        <v>650993573384.32849</v>
      </c>
      <c r="X252" s="5">
        <f t="shared" si="14"/>
        <v>657352190695.6322</v>
      </c>
      <c r="Y252" s="5">
        <f t="shared" si="14"/>
        <v>664069860343.32605</v>
      </c>
      <c r="Z252" s="5">
        <f t="shared" si="14"/>
        <v>669865724853.92847</v>
      </c>
      <c r="AA252" s="5">
        <f t="shared" si="14"/>
        <v>678186750680.95837</v>
      </c>
      <c r="AB252" s="5">
        <f t="shared" si="14"/>
        <v>686392927152.48096</v>
      </c>
      <c r="AC252" s="5">
        <f t="shared" si="14"/>
        <v>693260408484.90894</v>
      </c>
      <c r="AD252" s="5">
        <f t="shared" si="14"/>
        <v>700221375517.04565</v>
      </c>
      <c r="AE252" s="5">
        <f t="shared" si="14"/>
        <v>705594050086.61169</v>
      </c>
      <c r="AF252" s="5">
        <f t="shared" si="14"/>
        <v>711080418239.85144</v>
      </c>
      <c r="AG252" s="5">
        <f t="shared" si="14"/>
        <v>715871726511.35474</v>
      </c>
      <c r="AH252" s="5">
        <f t="shared" si="14"/>
        <v>721353869485.29272</v>
      </c>
      <c r="AI252" s="5">
        <f t="shared" si="14"/>
        <v>729331525968.26831</v>
      </c>
    </row>
    <row r="253" spans="1:37" x14ac:dyDescent="0.35">
      <c r="B253" s="134" t="s">
        <v>830</v>
      </c>
      <c r="C253" s="5">
        <f>SUM(C186:C210)</f>
        <v>106333685719.29901</v>
      </c>
      <c r="E253" s="5">
        <f>SUM(E186:E210)</f>
        <v>134703934314.65604</v>
      </c>
      <c r="F253" s="5">
        <f t="shared" ref="F253:AI253" si="15">SUM(F186:F210)</f>
        <v>134703934314.65604</v>
      </c>
      <c r="G253" s="5">
        <f t="shared" si="15"/>
        <v>135962759933.13718</v>
      </c>
      <c r="H253" s="5">
        <f t="shared" si="15"/>
        <v>135689636548.46138</v>
      </c>
      <c r="I253" s="5">
        <f t="shared" si="15"/>
        <v>138154390468.55179</v>
      </c>
      <c r="J253" s="5">
        <f t="shared" si="15"/>
        <v>138570823099.4859</v>
      </c>
      <c r="K253" s="5">
        <f t="shared" si="15"/>
        <v>139270708438.50864</v>
      </c>
      <c r="L253" s="5">
        <f t="shared" si="15"/>
        <v>140550177484.72446</v>
      </c>
      <c r="M253" s="5">
        <f t="shared" si="15"/>
        <v>142093936327.22235</v>
      </c>
      <c r="N253" s="5">
        <f t="shared" si="15"/>
        <v>143453255769.11905</v>
      </c>
      <c r="O253" s="5">
        <f t="shared" si="15"/>
        <v>144778680388.38364</v>
      </c>
      <c r="P253" s="5">
        <f t="shared" si="15"/>
        <v>146049364668.95685</v>
      </c>
      <c r="Q253" s="5">
        <f t="shared" si="15"/>
        <v>147371242739.61331</v>
      </c>
      <c r="R253" s="5">
        <f t="shared" si="15"/>
        <v>148751863802.03439</v>
      </c>
      <c r="S253" s="5">
        <f t="shared" si="15"/>
        <v>150189595511.07959</v>
      </c>
      <c r="T253" s="5">
        <f t="shared" si="15"/>
        <v>151585593102.96735</v>
      </c>
      <c r="U253" s="5">
        <f t="shared" si="15"/>
        <v>152949669308.30453</v>
      </c>
      <c r="V253" s="5">
        <f t="shared" si="15"/>
        <v>154350977796.34314</v>
      </c>
      <c r="W253" s="5">
        <f t="shared" si="15"/>
        <v>155723723267.33755</v>
      </c>
      <c r="X253" s="5">
        <f t="shared" si="15"/>
        <v>157120661867.79944</v>
      </c>
      <c r="Y253" s="5">
        <f t="shared" si="15"/>
        <v>158553969955.97662</v>
      </c>
      <c r="Z253" s="5">
        <f t="shared" si="15"/>
        <v>159928434532.57086</v>
      </c>
      <c r="AA253" s="5">
        <f t="shared" si="15"/>
        <v>161379941614.12921</v>
      </c>
      <c r="AB253" s="5">
        <f t="shared" si="15"/>
        <v>162840297665.42618</v>
      </c>
      <c r="AC253" s="5">
        <f t="shared" si="15"/>
        <v>164216491318.09998</v>
      </c>
      <c r="AD253" s="5">
        <f t="shared" si="15"/>
        <v>165575898971.591</v>
      </c>
      <c r="AE253" s="5">
        <f t="shared" si="15"/>
        <v>166904516059.38666</v>
      </c>
      <c r="AF253" s="5">
        <f t="shared" si="15"/>
        <v>168227916977.66565</v>
      </c>
      <c r="AG253" s="5">
        <f t="shared" si="15"/>
        <v>169529232603.61136</v>
      </c>
      <c r="AH253" s="5">
        <f t="shared" si="15"/>
        <v>170856344150.25439</v>
      </c>
      <c r="AI253" s="5">
        <f t="shared" si="15"/>
        <v>172304278338.02966</v>
      </c>
    </row>
    <row r="254" spans="1:37" x14ac:dyDescent="0.35">
      <c r="B254" s="134" t="s">
        <v>829</v>
      </c>
      <c r="C254" s="5">
        <f>SUM(C216:C240)</f>
        <v>26755520548.630676</v>
      </c>
      <c r="E254" s="5">
        <f>SUM(E216:E240)</f>
        <v>78609056848.329666</v>
      </c>
      <c r="F254" s="5">
        <f t="shared" ref="F254:AI254" si="16">SUM(F216:F240)</f>
        <v>78609056848.329666</v>
      </c>
      <c r="G254" s="5">
        <f t="shared" si="16"/>
        <v>78802071105.037338</v>
      </c>
      <c r="H254" s="5">
        <f t="shared" si="16"/>
        <v>78761823268.647522</v>
      </c>
      <c r="I254" s="5">
        <f t="shared" si="16"/>
        <v>79931326713.663315</v>
      </c>
      <c r="J254" s="5">
        <f t="shared" si="16"/>
        <v>80371117147.590012</v>
      </c>
      <c r="K254" s="5">
        <f t="shared" si="16"/>
        <v>80860100603.710358</v>
      </c>
      <c r="L254" s="5">
        <f t="shared" si="16"/>
        <v>81439139155.152863</v>
      </c>
      <c r="M254" s="5">
        <f t="shared" si="16"/>
        <v>82070055574.615143</v>
      </c>
      <c r="N254" s="5">
        <f t="shared" si="16"/>
        <v>82661718207.04361</v>
      </c>
      <c r="O254" s="5">
        <f t="shared" si="16"/>
        <v>83248978457.949554</v>
      </c>
      <c r="P254" s="5">
        <f t="shared" si="16"/>
        <v>83815967374.757355</v>
      </c>
      <c r="Q254" s="5">
        <f t="shared" si="16"/>
        <v>84392648353.031982</v>
      </c>
      <c r="R254" s="5">
        <f t="shared" si="16"/>
        <v>84985959999.988647</v>
      </c>
      <c r="S254" s="5">
        <f t="shared" si="16"/>
        <v>85587181680.676056</v>
      </c>
      <c r="T254" s="5">
        <f t="shared" si="16"/>
        <v>86177770866.615051</v>
      </c>
      <c r="U254" s="5">
        <f t="shared" si="16"/>
        <v>86758979486.205719</v>
      </c>
      <c r="V254" s="5">
        <f t="shared" si="16"/>
        <v>87342173297.520798</v>
      </c>
      <c r="W254" s="5">
        <f t="shared" si="16"/>
        <v>87912021848.208038</v>
      </c>
      <c r="X254" s="5">
        <f t="shared" si="16"/>
        <v>88483062109.190674</v>
      </c>
      <c r="Y254" s="5">
        <f t="shared" si="16"/>
        <v>89050145782.578247</v>
      </c>
      <c r="Z254" s="5">
        <f t="shared" si="16"/>
        <v>89597977838.11203</v>
      </c>
      <c r="AA254" s="5">
        <f t="shared" si="16"/>
        <v>90157158563.20047</v>
      </c>
      <c r="AB254" s="5">
        <f t="shared" si="16"/>
        <v>90714097898.088577</v>
      </c>
      <c r="AC254" s="5">
        <f t="shared" si="16"/>
        <v>91252502707.198898</v>
      </c>
      <c r="AD254" s="5">
        <f t="shared" si="16"/>
        <v>91787856284.02504</v>
      </c>
      <c r="AE254" s="5">
        <f t="shared" si="16"/>
        <v>92309070236.607025</v>
      </c>
      <c r="AF254" s="5">
        <f t="shared" si="16"/>
        <v>92820899629.209747</v>
      </c>
      <c r="AG254" s="5">
        <f t="shared" si="16"/>
        <v>93319468117.566864</v>
      </c>
      <c r="AH254" s="5">
        <f t="shared" si="16"/>
        <v>93815138980.912674</v>
      </c>
      <c r="AI254" s="5">
        <f t="shared" si="16"/>
        <v>94347425313.451416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/>
  </sheetViews>
  <sheetFormatPr defaultRowHeight="14.5" x14ac:dyDescent="0.35"/>
  <cols>
    <col min="1" max="1" width="67.453125" customWidth="1"/>
    <col min="2" max="2" width="31.26953125" customWidth="1"/>
    <col min="4" max="4" width="30.7265625" style="104" customWidth="1"/>
    <col min="5" max="5" width="19.7265625" customWidth="1"/>
  </cols>
  <sheetData>
    <row r="1" spans="1:2" x14ac:dyDescent="0.35">
      <c r="A1" s="103" t="s">
        <v>1265</v>
      </c>
      <c r="B1" s="103" t="s">
        <v>1266</v>
      </c>
    </row>
    <row r="2" spans="1:2" hidden="1" x14ac:dyDescent="0.35">
      <c r="A2" s="104" t="s">
        <v>845</v>
      </c>
      <c r="B2" t="s">
        <v>1279</v>
      </c>
    </row>
    <row r="3" spans="1:2" x14ac:dyDescent="0.35">
      <c r="A3" s="104" t="s">
        <v>849</v>
      </c>
      <c r="B3" s="120" t="s">
        <v>779</v>
      </c>
    </row>
    <row r="4" spans="1:2" hidden="1" x14ac:dyDescent="0.35">
      <c r="A4" s="104" t="s">
        <v>852</v>
      </c>
      <c r="B4" t="s">
        <v>1279</v>
      </c>
    </row>
    <row r="5" spans="1:2" hidden="1" x14ac:dyDescent="0.35">
      <c r="A5" s="104" t="s">
        <v>855</v>
      </c>
      <c r="B5" t="s">
        <v>1279</v>
      </c>
    </row>
    <row r="6" spans="1:2" hidden="1" x14ac:dyDescent="0.35">
      <c r="A6" s="104" t="s">
        <v>856</v>
      </c>
      <c r="B6" t="s">
        <v>1279</v>
      </c>
    </row>
    <row r="7" spans="1:2" hidden="1" x14ac:dyDescent="0.35">
      <c r="A7" s="104" t="s">
        <v>858</v>
      </c>
      <c r="B7" t="s">
        <v>1279</v>
      </c>
    </row>
    <row r="8" spans="1:2" hidden="1" x14ac:dyDescent="0.35">
      <c r="A8" s="104" t="s">
        <v>859</v>
      </c>
      <c r="B8" t="s">
        <v>1279</v>
      </c>
    </row>
    <row r="9" spans="1:2" x14ac:dyDescent="0.35">
      <c r="A9" s="104" t="s">
        <v>861</v>
      </c>
      <c r="B9" t="s">
        <v>1281</v>
      </c>
    </row>
    <row r="10" spans="1:2" x14ac:dyDescent="0.35">
      <c r="A10" s="104" t="s">
        <v>863</v>
      </c>
      <c r="B10" t="s">
        <v>1281</v>
      </c>
    </row>
    <row r="11" spans="1:2" x14ac:dyDescent="0.35">
      <c r="A11" s="104" t="s">
        <v>867</v>
      </c>
      <c r="B11" s="120" t="s">
        <v>770</v>
      </c>
    </row>
    <row r="12" spans="1:2" hidden="1" x14ac:dyDescent="0.35">
      <c r="A12" s="104" t="s">
        <v>870</v>
      </c>
      <c r="B12" t="s">
        <v>1279</v>
      </c>
    </row>
    <row r="13" spans="1:2" x14ac:dyDescent="0.35">
      <c r="A13" s="104" t="s">
        <v>871</v>
      </c>
      <c r="B13" s="120" t="s">
        <v>755</v>
      </c>
    </row>
    <row r="14" spans="1:2" hidden="1" x14ac:dyDescent="0.35">
      <c r="A14" s="104" t="s">
        <v>874</v>
      </c>
      <c r="B14" t="s">
        <v>1279</v>
      </c>
    </row>
    <row r="15" spans="1:2" hidden="1" x14ac:dyDescent="0.35">
      <c r="A15" s="104" t="s">
        <v>875</v>
      </c>
      <c r="B15" t="s">
        <v>1279</v>
      </c>
    </row>
    <row r="16" spans="1:2" x14ac:dyDescent="0.35">
      <c r="A16" s="104" t="s">
        <v>876</v>
      </c>
      <c r="B16" s="120" t="s">
        <v>754</v>
      </c>
    </row>
    <row r="17" spans="1:2" hidden="1" x14ac:dyDescent="0.35">
      <c r="A17" s="104" t="s">
        <v>878</v>
      </c>
      <c r="B17" t="s">
        <v>1279</v>
      </c>
    </row>
    <row r="18" spans="1:2" hidden="1" x14ac:dyDescent="0.35">
      <c r="A18" s="104" t="s">
        <v>879</v>
      </c>
      <c r="B18" t="s">
        <v>1279</v>
      </c>
    </row>
    <row r="19" spans="1:2" hidden="1" x14ac:dyDescent="0.35">
      <c r="A19" s="104" t="s">
        <v>880</v>
      </c>
      <c r="B19" t="s">
        <v>1279</v>
      </c>
    </row>
    <row r="20" spans="1:2" x14ac:dyDescent="0.35">
      <c r="A20" s="104" t="s">
        <v>881</v>
      </c>
      <c r="B20" s="120" t="s">
        <v>750</v>
      </c>
    </row>
    <row r="21" spans="1:2" x14ac:dyDescent="0.35">
      <c r="A21" s="104" t="s">
        <v>882</v>
      </c>
      <c r="B21" s="120" t="s">
        <v>754</v>
      </c>
    </row>
    <row r="22" spans="1:2" hidden="1" x14ac:dyDescent="0.35">
      <c r="A22" s="104" t="s">
        <v>883</v>
      </c>
      <c r="B22" t="s">
        <v>1279</v>
      </c>
    </row>
    <row r="23" spans="1:2" hidden="1" x14ac:dyDescent="0.35">
      <c r="A23" s="104" t="s">
        <v>884</v>
      </c>
      <c r="B23" t="s">
        <v>1279</v>
      </c>
    </row>
    <row r="24" spans="1:2" x14ac:dyDescent="0.35">
      <c r="A24" s="104" t="s">
        <v>888</v>
      </c>
      <c r="B24" s="120" t="s">
        <v>756</v>
      </c>
    </row>
    <row r="25" spans="1:2" x14ac:dyDescent="0.35">
      <c r="A25" s="104" t="s">
        <v>892</v>
      </c>
      <c r="B25" t="s">
        <v>1281</v>
      </c>
    </row>
    <row r="26" spans="1:2" hidden="1" x14ac:dyDescent="0.35">
      <c r="A26" s="104" t="s">
        <v>894</v>
      </c>
      <c r="B26" t="s">
        <v>1279</v>
      </c>
    </row>
    <row r="27" spans="1:2" hidden="1" x14ac:dyDescent="0.35">
      <c r="A27" s="104" t="s">
        <v>898</v>
      </c>
      <c r="B27" t="s">
        <v>1279</v>
      </c>
    </row>
    <row r="28" spans="1:2" hidden="1" x14ac:dyDescent="0.35">
      <c r="A28" s="104" t="s">
        <v>901</v>
      </c>
      <c r="B28" t="s">
        <v>1279</v>
      </c>
    </row>
    <row r="29" spans="1:2" x14ac:dyDescent="0.35">
      <c r="A29" s="104" t="s">
        <v>907</v>
      </c>
      <c r="B29" s="120" t="s">
        <v>754</v>
      </c>
    </row>
    <row r="30" spans="1:2" hidden="1" x14ac:dyDescent="0.35">
      <c r="A30" s="104" t="s">
        <v>910</v>
      </c>
      <c r="B30" t="s">
        <v>1279</v>
      </c>
    </row>
    <row r="31" spans="1:2" hidden="1" x14ac:dyDescent="0.35">
      <c r="A31" s="104" t="s">
        <v>911</v>
      </c>
      <c r="B31" t="s">
        <v>1279</v>
      </c>
    </row>
    <row r="32" spans="1:2" hidden="1" x14ac:dyDescent="0.35">
      <c r="A32" s="104" t="s">
        <v>913</v>
      </c>
      <c r="B32" t="s">
        <v>1279</v>
      </c>
    </row>
    <row r="33" spans="1:2" hidden="1" x14ac:dyDescent="0.35">
      <c r="A33" s="104" t="s">
        <v>914</v>
      </c>
      <c r="B33" t="s">
        <v>1280</v>
      </c>
    </row>
    <row r="34" spans="1:2" x14ac:dyDescent="0.35">
      <c r="A34" s="104" t="s">
        <v>915</v>
      </c>
      <c r="B34" s="120" t="s">
        <v>752</v>
      </c>
    </row>
    <row r="35" spans="1:2" hidden="1" x14ac:dyDescent="0.35">
      <c r="A35" s="104" t="s">
        <v>918</v>
      </c>
      <c r="B35" t="s">
        <v>1279</v>
      </c>
    </row>
    <row r="36" spans="1:2" hidden="1" x14ac:dyDescent="0.35">
      <c r="A36" s="104" t="s">
        <v>920</v>
      </c>
      <c r="B36" t="s">
        <v>1279</v>
      </c>
    </row>
    <row r="37" spans="1:2" x14ac:dyDescent="0.35">
      <c r="A37" s="104" t="s">
        <v>921</v>
      </c>
      <c r="B37" s="120" t="s">
        <v>753</v>
      </c>
    </row>
    <row r="38" spans="1:2" x14ac:dyDescent="0.35">
      <c r="A38" s="104" t="s">
        <v>924</v>
      </c>
      <c r="B38" s="120" t="s">
        <v>753</v>
      </c>
    </row>
    <row r="39" spans="1:2" hidden="1" x14ac:dyDescent="0.35">
      <c r="A39" s="104" t="s">
        <v>925</v>
      </c>
      <c r="B39" t="s">
        <v>1279</v>
      </c>
    </row>
    <row r="40" spans="1:2" hidden="1" x14ac:dyDescent="0.35">
      <c r="A40" s="104" t="s">
        <v>928</v>
      </c>
      <c r="B40" t="s">
        <v>1279</v>
      </c>
    </row>
    <row r="41" spans="1:2" hidden="1" x14ac:dyDescent="0.35">
      <c r="A41" s="104" t="s">
        <v>929</v>
      </c>
      <c r="B41" t="s">
        <v>1279</v>
      </c>
    </row>
    <row r="42" spans="1:2" hidden="1" x14ac:dyDescent="0.35">
      <c r="A42" s="104" t="s">
        <v>930</v>
      </c>
      <c r="B42" t="s">
        <v>1279</v>
      </c>
    </row>
    <row r="43" spans="1:2" x14ac:dyDescent="0.35">
      <c r="A43" s="104" t="s">
        <v>931</v>
      </c>
      <c r="B43" s="120" t="s">
        <v>762</v>
      </c>
    </row>
    <row r="44" spans="1:2" hidden="1" x14ac:dyDescent="0.35">
      <c r="A44" s="104" t="s">
        <v>932</v>
      </c>
      <c r="B44" t="s">
        <v>1279</v>
      </c>
    </row>
    <row r="45" spans="1:2" x14ac:dyDescent="0.35">
      <c r="A45" s="104" t="s">
        <v>936</v>
      </c>
      <c r="B45" s="120" t="s">
        <v>760</v>
      </c>
    </row>
    <row r="46" spans="1:2" hidden="1" x14ac:dyDescent="0.35">
      <c r="A46" s="104" t="s">
        <v>937</v>
      </c>
      <c r="B46" t="s">
        <v>1279</v>
      </c>
    </row>
    <row r="47" spans="1:2" hidden="1" x14ac:dyDescent="0.35">
      <c r="A47" s="104" t="s">
        <v>947</v>
      </c>
      <c r="B47" t="s">
        <v>1279</v>
      </c>
    </row>
    <row r="48" spans="1:2" x14ac:dyDescent="0.35">
      <c r="A48" s="104" t="s">
        <v>948</v>
      </c>
      <c r="B48" s="120" t="s">
        <v>761</v>
      </c>
    </row>
    <row r="49" spans="1:2" hidden="1" x14ac:dyDescent="0.35">
      <c r="A49" s="104" t="s">
        <v>953</v>
      </c>
      <c r="B49" t="s">
        <v>1280</v>
      </c>
    </row>
    <row r="50" spans="1:2" hidden="1" x14ac:dyDescent="0.35">
      <c r="A50" s="104" t="s">
        <v>956</v>
      </c>
      <c r="B50" t="s">
        <v>1279</v>
      </c>
    </row>
    <row r="51" spans="1:2" hidden="1" x14ac:dyDescent="0.35">
      <c r="A51" s="104" t="s">
        <v>958</v>
      </c>
      <c r="B51" t="s">
        <v>1279</v>
      </c>
    </row>
    <row r="52" spans="1:2" hidden="1" x14ac:dyDescent="0.35">
      <c r="A52" s="104" t="s">
        <v>960</v>
      </c>
      <c r="B52" t="s">
        <v>1279</v>
      </c>
    </row>
    <row r="53" spans="1:2" hidden="1" x14ac:dyDescent="0.35">
      <c r="A53" s="104" t="s">
        <v>961</v>
      </c>
      <c r="B53" t="s">
        <v>1279</v>
      </c>
    </row>
    <row r="54" spans="1:2" x14ac:dyDescent="0.35">
      <c r="A54" s="104" t="s">
        <v>976</v>
      </c>
      <c r="B54" s="120" t="s">
        <v>751</v>
      </c>
    </row>
    <row r="55" spans="1:2" hidden="1" x14ac:dyDescent="0.35">
      <c r="A55" s="104" t="s">
        <v>978</v>
      </c>
      <c r="B55" t="s">
        <v>1279</v>
      </c>
    </row>
    <row r="56" spans="1:2" hidden="1" x14ac:dyDescent="0.35">
      <c r="A56" s="104" t="s">
        <v>984</v>
      </c>
      <c r="B56" t="s">
        <v>1279</v>
      </c>
    </row>
    <row r="57" spans="1:2" hidden="1" x14ac:dyDescent="0.35">
      <c r="A57" s="104" t="s">
        <v>993</v>
      </c>
      <c r="B57" t="s">
        <v>1279</v>
      </c>
    </row>
    <row r="58" spans="1:2" hidden="1" x14ac:dyDescent="0.35">
      <c r="A58" s="104" t="s">
        <v>994</v>
      </c>
      <c r="B58" t="s">
        <v>1279</v>
      </c>
    </row>
    <row r="59" spans="1:2" hidden="1" x14ac:dyDescent="0.35">
      <c r="A59" s="104" t="s">
        <v>998</v>
      </c>
      <c r="B59" t="s">
        <v>1279</v>
      </c>
    </row>
    <row r="60" spans="1:2" hidden="1" x14ac:dyDescent="0.35">
      <c r="A60" s="104" t="s">
        <v>1021</v>
      </c>
      <c r="B60" t="s">
        <v>1279</v>
      </c>
    </row>
    <row r="61" spans="1:2" hidden="1" x14ac:dyDescent="0.35">
      <c r="A61" s="104" t="s">
        <v>1052</v>
      </c>
      <c r="B61" t="s">
        <v>1279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98" t="s">
        <v>839</v>
      </c>
      <c r="B1" s="105" t="s">
        <v>225</v>
      </c>
      <c r="F1" t="s">
        <v>823</v>
      </c>
    </row>
    <row r="2" spans="1:6" x14ac:dyDescent="0.35">
      <c r="A2" s="104" t="s">
        <v>846</v>
      </c>
      <c r="F2" t="s">
        <v>824</v>
      </c>
    </row>
    <row r="3" spans="1:6" x14ac:dyDescent="0.35">
      <c r="A3" s="104" t="s">
        <v>850</v>
      </c>
      <c r="F3" t="s">
        <v>825</v>
      </c>
    </row>
    <row r="4" spans="1:6" x14ac:dyDescent="0.35">
      <c r="A4" s="104" t="s">
        <v>853</v>
      </c>
      <c r="F4" t="s">
        <v>826</v>
      </c>
    </row>
    <row r="5" spans="1:6" x14ac:dyDescent="0.35">
      <c r="A5" s="104" t="s">
        <v>854</v>
      </c>
      <c r="F5" t="s">
        <v>827</v>
      </c>
    </row>
    <row r="6" spans="1:6" x14ac:dyDescent="0.35">
      <c r="A6" s="104" t="s">
        <v>857</v>
      </c>
      <c r="F6" t="s">
        <v>828</v>
      </c>
    </row>
    <row r="7" spans="1:6" x14ac:dyDescent="0.35">
      <c r="A7" s="104" t="s">
        <v>860</v>
      </c>
      <c r="F7" t="s">
        <v>829</v>
      </c>
    </row>
    <row r="8" spans="1:6" x14ac:dyDescent="0.35">
      <c r="A8" s="104" t="s">
        <v>862</v>
      </c>
      <c r="F8" t="s">
        <v>830</v>
      </c>
    </row>
    <row r="9" spans="1:6" x14ac:dyDescent="0.35">
      <c r="A9" s="104" t="s">
        <v>864</v>
      </c>
    </row>
    <row r="10" spans="1:6" x14ac:dyDescent="0.35">
      <c r="A10" s="104" t="s">
        <v>865</v>
      </c>
    </row>
    <row r="11" spans="1:6" x14ac:dyDescent="0.35">
      <c r="A11" s="104" t="s">
        <v>866</v>
      </c>
    </row>
    <row r="12" spans="1:6" x14ac:dyDescent="0.35">
      <c r="A12" s="104" t="s">
        <v>868</v>
      </c>
    </row>
    <row r="13" spans="1:6" x14ac:dyDescent="0.35">
      <c r="A13" s="104" t="s">
        <v>869</v>
      </c>
    </row>
    <row r="14" spans="1:6" x14ac:dyDescent="0.35">
      <c r="A14" s="104" t="s">
        <v>872</v>
      </c>
    </row>
    <row r="15" spans="1:6" x14ac:dyDescent="0.35">
      <c r="A15" s="104" t="s">
        <v>873</v>
      </c>
    </row>
    <row r="16" spans="1:6" x14ac:dyDescent="0.35">
      <c r="A16" s="104" t="s">
        <v>877</v>
      </c>
    </row>
    <row r="17" spans="1:2" x14ac:dyDescent="0.35">
      <c r="A17" s="104" t="s">
        <v>885</v>
      </c>
      <c r="B17" t="s">
        <v>823</v>
      </c>
    </row>
    <row r="18" spans="1:2" x14ac:dyDescent="0.35">
      <c r="A18" s="104" t="s">
        <v>887</v>
      </c>
    </row>
    <row r="19" spans="1:2" x14ac:dyDescent="0.35">
      <c r="A19" s="104" t="s">
        <v>889</v>
      </c>
      <c r="B19" t="s">
        <v>824</v>
      </c>
    </row>
    <row r="20" spans="1:2" x14ac:dyDescent="0.35">
      <c r="A20" s="104" t="s">
        <v>890</v>
      </c>
    </row>
    <row r="21" spans="1:2" x14ac:dyDescent="0.35">
      <c r="A21" s="104" t="s">
        <v>891</v>
      </c>
    </row>
    <row r="22" spans="1:2" x14ac:dyDescent="0.35">
      <c r="A22" s="104" t="s">
        <v>893</v>
      </c>
    </row>
    <row r="23" spans="1:2" x14ac:dyDescent="0.35">
      <c r="A23" s="104" t="s">
        <v>895</v>
      </c>
    </row>
    <row r="24" spans="1:2" x14ac:dyDescent="0.35">
      <c r="A24" s="104" t="s">
        <v>896</v>
      </c>
    </row>
    <row r="25" spans="1:2" x14ac:dyDescent="0.35">
      <c r="A25" s="104" t="s">
        <v>897</v>
      </c>
    </row>
    <row r="26" spans="1:2" x14ac:dyDescent="0.35">
      <c r="A26" s="104" t="s">
        <v>899</v>
      </c>
    </row>
    <row r="27" spans="1:2" x14ac:dyDescent="0.35">
      <c r="A27" s="104" t="s">
        <v>900</v>
      </c>
    </row>
    <row r="28" spans="1:2" x14ac:dyDescent="0.35">
      <c r="A28" s="104" t="s">
        <v>902</v>
      </c>
    </row>
    <row r="29" spans="1:2" x14ac:dyDescent="0.35">
      <c r="A29" s="104" t="s">
        <v>903</v>
      </c>
    </row>
    <row r="30" spans="1:2" x14ac:dyDescent="0.35">
      <c r="A30" s="104" t="s">
        <v>904</v>
      </c>
    </row>
    <row r="31" spans="1:2" x14ac:dyDescent="0.35">
      <c r="A31" s="104" t="s">
        <v>905</v>
      </c>
    </row>
    <row r="32" spans="1:2" x14ac:dyDescent="0.35">
      <c r="A32" s="104" t="s">
        <v>906</v>
      </c>
    </row>
    <row r="33" spans="1:2" x14ac:dyDescent="0.35">
      <c r="A33" s="104" t="s">
        <v>908</v>
      </c>
    </row>
    <row r="34" spans="1:2" x14ac:dyDescent="0.35">
      <c r="A34" s="104" t="s">
        <v>909</v>
      </c>
    </row>
    <row r="35" spans="1:2" x14ac:dyDescent="0.35">
      <c r="A35" s="104" t="s">
        <v>912</v>
      </c>
    </row>
    <row r="36" spans="1:2" x14ac:dyDescent="0.35">
      <c r="A36" s="104" t="s">
        <v>916</v>
      </c>
    </row>
    <row r="37" spans="1:2" x14ac:dyDescent="0.35">
      <c r="A37" s="104" t="s">
        <v>917</v>
      </c>
    </row>
    <row r="38" spans="1:2" x14ac:dyDescent="0.35">
      <c r="A38" s="104" t="s">
        <v>919</v>
      </c>
      <c r="B38" t="s">
        <v>826</v>
      </c>
    </row>
    <row r="39" spans="1:2" x14ac:dyDescent="0.35">
      <c r="A39" s="104" t="s">
        <v>922</v>
      </c>
    </row>
    <row r="40" spans="1:2" x14ac:dyDescent="0.35">
      <c r="A40" s="104" t="s">
        <v>923</v>
      </c>
    </row>
    <row r="41" spans="1:2" x14ac:dyDescent="0.35">
      <c r="A41" s="104" t="s">
        <v>926</v>
      </c>
      <c r="B41" t="s">
        <v>11</v>
      </c>
    </row>
    <row r="42" spans="1:2" x14ac:dyDescent="0.35">
      <c r="A42" s="104" t="s">
        <v>927</v>
      </c>
    </row>
    <row r="43" spans="1:2" x14ac:dyDescent="0.35">
      <c r="A43" s="104" t="s">
        <v>933</v>
      </c>
    </row>
    <row r="44" spans="1:2" x14ac:dyDescent="0.35">
      <c r="A44" s="104" t="s">
        <v>934</v>
      </c>
    </row>
    <row r="45" spans="1:2" x14ac:dyDescent="0.35">
      <c r="A45" s="104" t="s">
        <v>935</v>
      </c>
    </row>
    <row r="46" spans="1:2" x14ac:dyDescent="0.35">
      <c r="A46" s="104" t="s">
        <v>938</v>
      </c>
      <c r="B46" t="s">
        <v>1267</v>
      </c>
    </row>
    <row r="47" spans="1:2" x14ac:dyDescent="0.35">
      <c r="A47" s="106" t="s">
        <v>939</v>
      </c>
      <c r="B47" t="s">
        <v>827</v>
      </c>
    </row>
    <row r="48" spans="1:2" x14ac:dyDescent="0.35">
      <c r="A48" s="104" t="s">
        <v>940</v>
      </c>
    </row>
    <row r="49" spans="1:2" x14ac:dyDescent="0.35">
      <c r="A49" s="104" t="s">
        <v>941</v>
      </c>
    </row>
    <row r="50" spans="1:2" x14ac:dyDescent="0.35">
      <c r="A50" s="104" t="s">
        <v>942</v>
      </c>
    </row>
    <row r="51" spans="1:2" x14ac:dyDescent="0.35">
      <c r="A51" s="104" t="s">
        <v>943</v>
      </c>
    </row>
    <row r="52" spans="1:2" x14ac:dyDescent="0.35">
      <c r="A52" s="104" t="s">
        <v>944</v>
      </c>
      <c r="B52" t="s">
        <v>828</v>
      </c>
    </row>
    <row r="53" spans="1:2" x14ac:dyDescent="0.35">
      <c r="A53" s="104" t="s">
        <v>945</v>
      </c>
    </row>
    <row r="54" spans="1:2" x14ac:dyDescent="0.35">
      <c r="A54" s="104" t="s">
        <v>946</v>
      </c>
    </row>
    <row r="55" spans="1:2" x14ac:dyDescent="0.35">
      <c r="A55" s="104" t="s">
        <v>949</v>
      </c>
    </row>
    <row r="56" spans="1:2" x14ac:dyDescent="0.35">
      <c r="A56" s="104" t="s">
        <v>950</v>
      </c>
    </row>
    <row r="57" spans="1:2" x14ac:dyDescent="0.35">
      <c r="A57" s="104" t="s">
        <v>951</v>
      </c>
    </row>
    <row r="58" spans="1:2" x14ac:dyDescent="0.35">
      <c r="A58" s="104" t="s">
        <v>954</v>
      </c>
    </row>
    <row r="59" spans="1:2" x14ac:dyDescent="0.35">
      <c r="A59" s="104" t="s">
        <v>955</v>
      </c>
    </row>
    <row r="60" spans="1:2" x14ac:dyDescent="0.35">
      <c r="A60" s="104" t="s">
        <v>957</v>
      </c>
    </row>
    <row r="61" spans="1:2" x14ac:dyDescent="0.35">
      <c r="A61" s="106" t="s">
        <v>959</v>
      </c>
    </row>
    <row r="62" spans="1:2" x14ac:dyDescent="0.35">
      <c r="A62" s="104" t="s">
        <v>962</v>
      </c>
    </row>
    <row r="63" spans="1:2" x14ac:dyDescent="0.35">
      <c r="A63" s="106" t="s">
        <v>963</v>
      </c>
      <c r="B63" t="s">
        <v>830</v>
      </c>
    </row>
    <row r="64" spans="1:2" x14ac:dyDescent="0.35">
      <c r="A64" s="104" t="s">
        <v>964</v>
      </c>
    </row>
    <row r="65" spans="1:1" x14ac:dyDescent="0.35">
      <c r="A65" s="104" t="s">
        <v>965</v>
      </c>
    </row>
    <row r="66" spans="1:1" x14ac:dyDescent="0.35">
      <c r="A66" s="104" t="s">
        <v>966</v>
      </c>
    </row>
    <row r="67" spans="1:1" x14ac:dyDescent="0.35">
      <c r="A67" s="104" t="s">
        <v>967</v>
      </c>
    </row>
    <row r="68" spans="1:1" x14ac:dyDescent="0.35">
      <c r="A68" s="104" t="s">
        <v>968</v>
      </c>
    </row>
    <row r="69" spans="1:1" x14ac:dyDescent="0.35">
      <c r="A69" s="104" t="s">
        <v>969</v>
      </c>
    </row>
    <row r="70" spans="1:1" x14ac:dyDescent="0.35">
      <c r="A70" s="104" t="s">
        <v>970</v>
      </c>
    </row>
    <row r="71" spans="1:1" x14ac:dyDescent="0.35">
      <c r="A71" s="104" t="s">
        <v>971</v>
      </c>
    </row>
    <row r="72" spans="1:1" x14ac:dyDescent="0.35">
      <c r="A72" s="104" t="s">
        <v>972</v>
      </c>
    </row>
    <row r="73" spans="1:1" x14ac:dyDescent="0.35">
      <c r="A73" s="104" t="s">
        <v>973</v>
      </c>
    </row>
    <row r="74" spans="1:1" x14ac:dyDescent="0.35">
      <c r="A74" s="104" t="s">
        <v>974</v>
      </c>
    </row>
    <row r="75" spans="1:1" x14ac:dyDescent="0.35">
      <c r="A75" s="104" t="s">
        <v>975</v>
      </c>
    </row>
    <row r="76" spans="1:1" x14ac:dyDescent="0.35">
      <c r="A76" s="104" t="s">
        <v>977</v>
      </c>
    </row>
    <row r="77" spans="1:1" x14ac:dyDescent="0.35">
      <c r="A77" s="104" t="s">
        <v>979</v>
      </c>
    </row>
    <row r="78" spans="1:1" x14ac:dyDescent="0.35">
      <c r="A78" s="104" t="s">
        <v>980</v>
      </c>
    </row>
    <row r="79" spans="1:1" x14ac:dyDescent="0.35">
      <c r="A79" s="104" t="s">
        <v>981</v>
      </c>
    </row>
    <row r="80" spans="1:1" x14ac:dyDescent="0.35">
      <c r="A80" s="104" t="s">
        <v>982</v>
      </c>
    </row>
    <row r="81" spans="1:1" x14ac:dyDescent="0.35">
      <c r="A81" s="104" t="s">
        <v>983</v>
      </c>
    </row>
    <row r="82" spans="1:1" x14ac:dyDescent="0.35">
      <c r="A82" s="104" t="s">
        <v>985</v>
      </c>
    </row>
    <row r="83" spans="1:1" x14ac:dyDescent="0.35">
      <c r="A83" s="104" t="s">
        <v>986</v>
      </c>
    </row>
    <row r="84" spans="1:1" x14ac:dyDescent="0.35">
      <c r="A84" s="104" t="s">
        <v>987</v>
      </c>
    </row>
    <row r="85" spans="1:1" x14ac:dyDescent="0.35">
      <c r="A85" s="104" t="s">
        <v>988</v>
      </c>
    </row>
    <row r="86" spans="1:1" x14ac:dyDescent="0.35">
      <c r="A86" s="104" t="s">
        <v>989</v>
      </c>
    </row>
    <row r="87" spans="1:1" x14ac:dyDescent="0.35">
      <c r="A87" s="104" t="s">
        <v>990</v>
      </c>
    </row>
    <row r="88" spans="1:1" x14ac:dyDescent="0.35">
      <c r="A88" s="104" t="s">
        <v>991</v>
      </c>
    </row>
    <row r="89" spans="1:1" x14ac:dyDescent="0.35">
      <c r="A89" s="104" t="s">
        <v>992</v>
      </c>
    </row>
    <row r="90" spans="1:1" x14ac:dyDescent="0.35">
      <c r="A90" s="104" t="s">
        <v>995</v>
      </c>
    </row>
    <row r="91" spans="1:1" x14ac:dyDescent="0.35">
      <c r="A91" s="104" t="s">
        <v>996</v>
      </c>
    </row>
    <row r="92" spans="1:1" x14ac:dyDescent="0.35">
      <c r="A92" s="104" t="s">
        <v>997</v>
      </c>
    </row>
    <row r="93" spans="1:1" x14ac:dyDescent="0.35">
      <c r="A93" s="104" t="s">
        <v>999</v>
      </c>
    </row>
    <row r="94" spans="1:1" x14ac:dyDescent="0.35">
      <c r="A94" s="104" t="s">
        <v>1000</v>
      </c>
    </row>
    <row r="95" spans="1:1" x14ac:dyDescent="0.35">
      <c r="A95" s="104" t="s">
        <v>1001</v>
      </c>
    </row>
    <row r="96" spans="1:1" x14ac:dyDescent="0.35">
      <c r="A96" s="104" t="s">
        <v>1002</v>
      </c>
    </row>
    <row r="97" spans="1:1" x14ac:dyDescent="0.35">
      <c r="A97" s="104" t="s">
        <v>1003</v>
      </c>
    </row>
    <row r="98" spans="1:1" x14ac:dyDescent="0.35">
      <c r="A98" s="104" t="s">
        <v>1004</v>
      </c>
    </row>
    <row r="99" spans="1:1" x14ac:dyDescent="0.35">
      <c r="A99" s="104" t="s">
        <v>1005</v>
      </c>
    </row>
    <row r="100" spans="1:1" x14ac:dyDescent="0.35">
      <c r="A100" s="104" t="s">
        <v>1006</v>
      </c>
    </row>
    <row r="101" spans="1:1" x14ac:dyDescent="0.35">
      <c r="A101" s="104" t="s">
        <v>1007</v>
      </c>
    </row>
    <row r="102" spans="1:1" x14ac:dyDescent="0.35">
      <c r="A102" s="104" t="s">
        <v>1008</v>
      </c>
    </row>
    <row r="103" spans="1:1" x14ac:dyDescent="0.35">
      <c r="A103" s="104" t="s">
        <v>1009</v>
      </c>
    </row>
    <row r="104" spans="1:1" x14ac:dyDescent="0.35">
      <c r="A104" s="104" t="s">
        <v>1010</v>
      </c>
    </row>
    <row r="105" spans="1:1" x14ac:dyDescent="0.35">
      <c r="A105" s="104" t="s">
        <v>1011</v>
      </c>
    </row>
    <row r="106" spans="1:1" x14ac:dyDescent="0.35">
      <c r="A106" s="104" t="s">
        <v>1012</v>
      </c>
    </row>
    <row r="107" spans="1:1" x14ac:dyDescent="0.35">
      <c r="A107" s="104" t="s">
        <v>1013</v>
      </c>
    </row>
    <row r="108" spans="1:1" x14ac:dyDescent="0.35">
      <c r="A108" s="104" t="s">
        <v>1014</v>
      </c>
    </row>
    <row r="109" spans="1:1" x14ac:dyDescent="0.35">
      <c r="A109" s="104" t="s">
        <v>1015</v>
      </c>
    </row>
    <row r="110" spans="1:1" x14ac:dyDescent="0.35">
      <c r="A110" s="104" t="s">
        <v>1016</v>
      </c>
    </row>
    <row r="111" spans="1:1" x14ac:dyDescent="0.35">
      <c r="A111" s="104" t="s">
        <v>1017</v>
      </c>
    </row>
    <row r="112" spans="1:1" x14ac:dyDescent="0.35">
      <c r="A112" s="104" t="s">
        <v>1018</v>
      </c>
    </row>
    <row r="113" spans="1:2" x14ac:dyDescent="0.35">
      <c r="A113" s="104" t="s">
        <v>1019</v>
      </c>
    </row>
    <row r="114" spans="1:2" x14ac:dyDescent="0.35">
      <c r="A114" s="104" t="s">
        <v>1020</v>
      </c>
    </row>
    <row r="115" spans="1:2" x14ac:dyDescent="0.35">
      <c r="A115" s="104" t="s">
        <v>1022</v>
      </c>
    </row>
    <row r="116" spans="1:2" x14ac:dyDescent="0.35">
      <c r="A116" s="104" t="s">
        <v>1023</v>
      </c>
    </row>
    <row r="117" spans="1:2" x14ac:dyDescent="0.35">
      <c r="A117" s="104" t="s">
        <v>1024</v>
      </c>
    </row>
    <row r="118" spans="1:2" x14ac:dyDescent="0.35">
      <c r="A118" s="104" t="s">
        <v>1025</v>
      </c>
    </row>
    <row r="119" spans="1:2" x14ac:dyDescent="0.35">
      <c r="A119" s="104" t="s">
        <v>1026</v>
      </c>
    </row>
    <row r="120" spans="1:2" x14ac:dyDescent="0.35">
      <c r="A120" s="104" t="s">
        <v>1027</v>
      </c>
      <c r="B120" t="s">
        <v>12</v>
      </c>
    </row>
    <row r="121" spans="1:2" x14ac:dyDescent="0.35">
      <c r="A121" s="104" t="s">
        <v>1028</v>
      </c>
    </row>
    <row r="122" spans="1:2" x14ac:dyDescent="0.35">
      <c r="A122" s="104" t="s">
        <v>1029</v>
      </c>
    </row>
    <row r="123" spans="1:2" x14ac:dyDescent="0.35">
      <c r="A123" s="104" t="s">
        <v>1030</v>
      </c>
    </row>
    <row r="124" spans="1:2" x14ac:dyDescent="0.35">
      <c r="A124" s="104" t="s">
        <v>1031</v>
      </c>
    </row>
    <row r="125" spans="1:2" x14ac:dyDescent="0.35">
      <c r="A125" s="104" t="s">
        <v>1032</v>
      </c>
    </row>
    <row r="126" spans="1:2" x14ac:dyDescent="0.35">
      <c r="A126" s="104" t="s">
        <v>1033</v>
      </c>
    </row>
    <row r="127" spans="1:2" x14ac:dyDescent="0.35">
      <c r="A127" s="104" t="s">
        <v>1034</v>
      </c>
    </row>
    <row r="128" spans="1:2" x14ac:dyDescent="0.35">
      <c r="A128" s="104" t="s">
        <v>1035</v>
      </c>
    </row>
    <row r="129" spans="1:2" x14ac:dyDescent="0.35">
      <c r="A129" s="104" t="s">
        <v>1036</v>
      </c>
    </row>
    <row r="130" spans="1:2" x14ac:dyDescent="0.35">
      <c r="A130" s="104" t="s">
        <v>1037</v>
      </c>
    </row>
    <row r="131" spans="1:2" x14ac:dyDescent="0.35">
      <c r="A131" s="104" t="s">
        <v>1038</v>
      </c>
    </row>
    <row r="132" spans="1:2" x14ac:dyDescent="0.35">
      <c r="A132" s="104" t="s">
        <v>1039</v>
      </c>
    </row>
    <row r="133" spans="1:2" x14ac:dyDescent="0.35">
      <c r="A133" s="104" t="s">
        <v>1040</v>
      </c>
    </row>
    <row r="134" spans="1:2" x14ac:dyDescent="0.35">
      <c r="A134" s="104" t="s">
        <v>1041</v>
      </c>
    </row>
    <row r="135" spans="1:2" x14ac:dyDescent="0.35">
      <c r="A135" s="104" t="s">
        <v>1042</v>
      </c>
    </row>
    <row r="136" spans="1:2" x14ac:dyDescent="0.35">
      <c r="A136" s="104" t="s">
        <v>1043</v>
      </c>
    </row>
    <row r="137" spans="1:2" x14ac:dyDescent="0.35">
      <c r="A137" s="104" t="s">
        <v>1044</v>
      </c>
    </row>
    <row r="138" spans="1:2" x14ac:dyDescent="0.35">
      <c r="A138" s="106" t="s">
        <v>1045</v>
      </c>
      <c r="B138" t="s">
        <v>829</v>
      </c>
    </row>
    <row r="139" spans="1:2" x14ac:dyDescent="0.35">
      <c r="A139" s="104" t="s">
        <v>1046</v>
      </c>
    </row>
    <row r="140" spans="1:2" x14ac:dyDescent="0.35">
      <c r="A140" s="104" t="s">
        <v>1047</v>
      </c>
    </row>
    <row r="141" spans="1:2" x14ac:dyDescent="0.35">
      <c r="A141" s="104" t="s">
        <v>1048</v>
      </c>
    </row>
    <row r="142" spans="1:2" x14ac:dyDescent="0.35">
      <c r="A142" s="104" t="s">
        <v>1049</v>
      </c>
    </row>
    <row r="143" spans="1:2" x14ac:dyDescent="0.35">
      <c r="A143" s="104" t="s">
        <v>1050</v>
      </c>
    </row>
    <row r="144" spans="1:2" x14ac:dyDescent="0.35">
      <c r="A144" s="104" t="s">
        <v>1051</v>
      </c>
    </row>
    <row r="145" spans="1:1" x14ac:dyDescent="0.35">
      <c r="A145" s="104" t="s">
        <v>1053</v>
      </c>
    </row>
    <row r="146" spans="1:1" x14ac:dyDescent="0.35">
      <c r="A146" s="104" t="s">
        <v>1054</v>
      </c>
    </row>
    <row r="147" spans="1:1" x14ac:dyDescent="0.35">
      <c r="A147" s="104" t="s">
        <v>1055</v>
      </c>
    </row>
    <row r="148" spans="1:1" x14ac:dyDescent="0.35">
      <c r="A148" s="104" t="s">
        <v>1056</v>
      </c>
    </row>
    <row r="149" spans="1:1" x14ac:dyDescent="0.35">
      <c r="A149" s="104" t="s">
        <v>1057</v>
      </c>
    </row>
    <row r="150" spans="1:1" x14ac:dyDescent="0.35">
      <c r="A150" s="104" t="s">
        <v>1058</v>
      </c>
    </row>
    <row r="151" spans="1:1" x14ac:dyDescent="0.35">
      <c r="A151" s="104" t="s">
        <v>1059</v>
      </c>
    </row>
    <row r="152" spans="1:1" x14ac:dyDescent="0.35">
      <c r="A152" s="104" t="s">
        <v>1060</v>
      </c>
    </row>
    <row r="153" spans="1:1" x14ac:dyDescent="0.35">
      <c r="A153" s="106" t="s">
        <v>1061</v>
      </c>
    </row>
    <row r="154" spans="1:1" x14ac:dyDescent="0.35">
      <c r="A154" s="104" t="s">
        <v>1062</v>
      </c>
    </row>
    <row r="155" spans="1:1" x14ac:dyDescent="0.35">
      <c r="A155" s="104" t="s">
        <v>1063</v>
      </c>
    </row>
    <row r="156" spans="1:1" x14ac:dyDescent="0.35">
      <c r="A156" s="104" t="s">
        <v>1064</v>
      </c>
    </row>
    <row r="157" spans="1:1" x14ac:dyDescent="0.35">
      <c r="A157" s="104" t="s">
        <v>1065</v>
      </c>
    </row>
    <row r="158" spans="1:1" x14ac:dyDescent="0.35">
      <c r="A158" s="104" t="s">
        <v>1066</v>
      </c>
    </row>
    <row r="159" spans="1:1" x14ac:dyDescent="0.35">
      <c r="A159" s="104" t="s">
        <v>1067</v>
      </c>
    </row>
    <row r="160" spans="1:1" x14ac:dyDescent="0.35">
      <c r="A160" s="104" t="s">
        <v>1068</v>
      </c>
    </row>
    <row r="161" spans="1:1" x14ac:dyDescent="0.35">
      <c r="A161" s="104" t="s">
        <v>1069</v>
      </c>
    </row>
    <row r="162" spans="1:1" x14ac:dyDescent="0.35">
      <c r="A162" s="104" t="s">
        <v>1070</v>
      </c>
    </row>
    <row r="163" spans="1:1" x14ac:dyDescent="0.35">
      <c r="A163" s="104" t="s">
        <v>1071</v>
      </c>
    </row>
    <row r="164" spans="1:1" x14ac:dyDescent="0.35">
      <c r="A164" s="104" t="s">
        <v>1072</v>
      </c>
    </row>
    <row r="165" spans="1:1" x14ac:dyDescent="0.35">
      <c r="A165" s="104" t="s">
        <v>1073</v>
      </c>
    </row>
    <row r="166" spans="1:1" x14ac:dyDescent="0.35">
      <c r="A166" s="104" t="s">
        <v>1074</v>
      </c>
    </row>
    <row r="167" spans="1:1" x14ac:dyDescent="0.35">
      <c r="A167" s="104" t="s">
        <v>1075</v>
      </c>
    </row>
    <row r="168" spans="1:1" x14ac:dyDescent="0.35">
      <c r="A168" s="104" t="s">
        <v>1076</v>
      </c>
    </row>
    <row r="169" spans="1:1" x14ac:dyDescent="0.35">
      <c r="A169" s="104" t="s">
        <v>1077</v>
      </c>
    </row>
    <row r="170" spans="1:1" x14ac:dyDescent="0.35">
      <c r="A170" s="104" t="s">
        <v>1078</v>
      </c>
    </row>
    <row r="171" spans="1:1" x14ac:dyDescent="0.35">
      <c r="A171" s="104" t="s">
        <v>1079</v>
      </c>
    </row>
    <row r="172" spans="1:1" x14ac:dyDescent="0.35">
      <c r="A172" s="104" t="s">
        <v>1080</v>
      </c>
    </row>
    <row r="173" spans="1:1" x14ac:dyDescent="0.35">
      <c r="A173" s="104" t="s">
        <v>1081</v>
      </c>
    </row>
    <row r="174" spans="1:1" x14ac:dyDescent="0.35">
      <c r="A174" s="106" t="s">
        <v>1082</v>
      </c>
    </row>
    <row r="175" spans="1:1" x14ac:dyDescent="0.35">
      <c r="A175" s="104" t="s">
        <v>1083</v>
      </c>
    </row>
    <row r="176" spans="1:1" x14ac:dyDescent="0.35">
      <c r="A176" s="104" t="s">
        <v>1084</v>
      </c>
    </row>
    <row r="177" spans="1:1" x14ac:dyDescent="0.35">
      <c r="A177" s="104" t="s">
        <v>1085</v>
      </c>
    </row>
    <row r="178" spans="1:1" x14ac:dyDescent="0.35">
      <c r="A178" s="104" t="s">
        <v>1086</v>
      </c>
    </row>
    <row r="179" spans="1:1" x14ac:dyDescent="0.35">
      <c r="A179" s="104" t="s">
        <v>1087</v>
      </c>
    </row>
    <row r="180" spans="1:1" x14ac:dyDescent="0.35">
      <c r="A180" s="104" t="s">
        <v>1088</v>
      </c>
    </row>
    <row r="181" spans="1:1" x14ac:dyDescent="0.35">
      <c r="A181" s="104" t="s">
        <v>1089</v>
      </c>
    </row>
    <row r="182" spans="1:1" x14ac:dyDescent="0.35">
      <c r="A182" s="104" t="s">
        <v>1090</v>
      </c>
    </row>
    <row r="183" spans="1:1" x14ac:dyDescent="0.35">
      <c r="A183" s="104" t="s">
        <v>1091</v>
      </c>
    </row>
    <row r="184" spans="1:1" x14ac:dyDescent="0.35">
      <c r="A184" s="104" t="s">
        <v>1092</v>
      </c>
    </row>
    <row r="185" spans="1:1" x14ac:dyDescent="0.35">
      <c r="A185" s="104" t="s">
        <v>1093</v>
      </c>
    </row>
    <row r="186" spans="1:1" x14ac:dyDescent="0.35">
      <c r="A186" s="104" t="s">
        <v>1094</v>
      </c>
    </row>
    <row r="187" spans="1:1" x14ac:dyDescent="0.35">
      <c r="A187" s="104" t="s">
        <v>1095</v>
      </c>
    </row>
    <row r="188" spans="1:1" x14ac:dyDescent="0.35">
      <c r="A188" s="104" t="s">
        <v>1096</v>
      </c>
    </row>
    <row r="189" spans="1:1" x14ac:dyDescent="0.35">
      <c r="A189" s="104" t="s">
        <v>1097</v>
      </c>
    </row>
    <row r="190" spans="1:1" x14ac:dyDescent="0.35">
      <c r="A190" s="104" t="s">
        <v>1098</v>
      </c>
    </row>
    <row r="191" spans="1:1" x14ac:dyDescent="0.35">
      <c r="A191" s="104" t="s">
        <v>1099</v>
      </c>
    </row>
    <row r="192" spans="1:1" x14ac:dyDescent="0.35">
      <c r="A192" s="104" t="s">
        <v>1100</v>
      </c>
    </row>
    <row r="193" spans="1:1" x14ac:dyDescent="0.35">
      <c r="A193" s="104" t="s">
        <v>1101</v>
      </c>
    </row>
    <row r="194" spans="1:1" x14ac:dyDescent="0.35">
      <c r="A194" s="104" t="s">
        <v>1102</v>
      </c>
    </row>
    <row r="195" spans="1:1" x14ac:dyDescent="0.35">
      <c r="A195" s="104" t="s">
        <v>1103</v>
      </c>
    </row>
    <row r="196" spans="1:1" x14ac:dyDescent="0.35">
      <c r="A196" s="104" t="s">
        <v>1104</v>
      </c>
    </row>
    <row r="197" spans="1:1" x14ac:dyDescent="0.35">
      <c r="A197" s="104" t="s">
        <v>1105</v>
      </c>
    </row>
    <row r="198" spans="1:1" x14ac:dyDescent="0.35">
      <c r="A198" s="104" t="s">
        <v>1106</v>
      </c>
    </row>
    <row r="199" spans="1:1" x14ac:dyDescent="0.35">
      <c r="A199" s="104" t="s">
        <v>1107</v>
      </c>
    </row>
    <row r="200" spans="1:1" x14ac:dyDescent="0.35">
      <c r="A200" s="104" t="s">
        <v>1108</v>
      </c>
    </row>
    <row r="201" spans="1:1" x14ac:dyDescent="0.35">
      <c r="A201" s="104" t="s">
        <v>1109</v>
      </c>
    </row>
    <row r="202" spans="1:1" x14ac:dyDescent="0.35">
      <c r="A202" s="104" t="s">
        <v>1110</v>
      </c>
    </row>
    <row r="203" spans="1:1" x14ac:dyDescent="0.35">
      <c r="A203" s="104" t="s">
        <v>1111</v>
      </c>
    </row>
    <row r="204" spans="1:1" x14ac:dyDescent="0.35">
      <c r="A204" s="104" t="s">
        <v>1112</v>
      </c>
    </row>
    <row r="205" spans="1:1" x14ac:dyDescent="0.35">
      <c r="A205" s="104" t="s">
        <v>1113</v>
      </c>
    </row>
    <row r="206" spans="1:1" x14ac:dyDescent="0.35">
      <c r="A206" s="104" t="s">
        <v>1114</v>
      </c>
    </row>
    <row r="207" spans="1:1" x14ac:dyDescent="0.35">
      <c r="A207" s="104" t="s">
        <v>1115</v>
      </c>
    </row>
    <row r="208" spans="1:1" x14ac:dyDescent="0.35">
      <c r="A208" s="104" t="s">
        <v>1116</v>
      </c>
    </row>
    <row r="209" spans="1:1" x14ac:dyDescent="0.35">
      <c r="A209" s="104" t="s">
        <v>1117</v>
      </c>
    </row>
    <row r="210" spans="1:1" x14ac:dyDescent="0.35">
      <c r="A210" s="104" t="s">
        <v>1118</v>
      </c>
    </row>
    <row r="211" spans="1:1" x14ac:dyDescent="0.35">
      <c r="A211" s="104" t="s">
        <v>1119</v>
      </c>
    </row>
    <row r="212" spans="1:1" x14ac:dyDescent="0.35">
      <c r="A212" s="104" t="s">
        <v>1120</v>
      </c>
    </row>
    <row r="213" spans="1:1" x14ac:dyDescent="0.35">
      <c r="A213" s="104" t="s">
        <v>1121</v>
      </c>
    </row>
    <row r="214" spans="1:1" x14ac:dyDescent="0.35">
      <c r="A214" s="104" t="s">
        <v>1122</v>
      </c>
    </row>
    <row r="215" spans="1:1" x14ac:dyDescent="0.35">
      <c r="A215" s="104" t="s">
        <v>1123</v>
      </c>
    </row>
    <row r="216" spans="1:1" x14ac:dyDescent="0.35">
      <c r="A216" s="104" t="s">
        <v>1124</v>
      </c>
    </row>
    <row r="217" spans="1:1" x14ac:dyDescent="0.35">
      <c r="A217" s="104" t="s">
        <v>1125</v>
      </c>
    </row>
    <row r="218" spans="1:1" x14ac:dyDescent="0.35">
      <c r="A218" s="104" t="s">
        <v>1126</v>
      </c>
    </row>
    <row r="219" spans="1:1" x14ac:dyDescent="0.35">
      <c r="A219" s="104" t="s">
        <v>1127</v>
      </c>
    </row>
    <row r="220" spans="1:1" x14ac:dyDescent="0.35">
      <c r="A220" s="104" t="s">
        <v>1128</v>
      </c>
    </row>
    <row r="221" spans="1:1" x14ac:dyDescent="0.35">
      <c r="A221" s="104" t="s">
        <v>1129</v>
      </c>
    </row>
    <row r="222" spans="1:1" x14ac:dyDescent="0.35">
      <c r="A222" s="104" t="s">
        <v>1130</v>
      </c>
    </row>
    <row r="223" spans="1:1" x14ac:dyDescent="0.35">
      <c r="A223" s="104" t="s">
        <v>1131</v>
      </c>
    </row>
    <row r="224" spans="1:1" x14ac:dyDescent="0.35">
      <c r="A224" s="104" t="s">
        <v>1132</v>
      </c>
    </row>
    <row r="225" spans="1:1" x14ac:dyDescent="0.35">
      <c r="A225" s="104" t="s">
        <v>1133</v>
      </c>
    </row>
    <row r="226" spans="1:1" x14ac:dyDescent="0.35">
      <c r="A226" s="104" t="s">
        <v>1134</v>
      </c>
    </row>
    <row r="227" spans="1:1" x14ac:dyDescent="0.35">
      <c r="A227" s="104" t="s">
        <v>1135</v>
      </c>
    </row>
    <row r="228" spans="1:1" x14ac:dyDescent="0.35">
      <c r="A228" s="104" t="s">
        <v>1136</v>
      </c>
    </row>
    <row r="229" spans="1:1" x14ac:dyDescent="0.35">
      <c r="A229" s="104" t="s">
        <v>1137</v>
      </c>
    </row>
    <row r="230" spans="1:1" x14ac:dyDescent="0.35">
      <c r="A230" s="104" t="s">
        <v>1138</v>
      </c>
    </row>
    <row r="231" spans="1:1" x14ac:dyDescent="0.35">
      <c r="A231" s="104" t="s">
        <v>1139</v>
      </c>
    </row>
    <row r="232" spans="1:1" x14ac:dyDescent="0.35">
      <c r="A232" s="104" t="s">
        <v>1140</v>
      </c>
    </row>
    <row r="233" spans="1:1" x14ac:dyDescent="0.35">
      <c r="A233" s="104" t="s">
        <v>1141</v>
      </c>
    </row>
    <row r="234" spans="1:1" x14ac:dyDescent="0.35">
      <c r="A234" s="104" t="s">
        <v>1142</v>
      </c>
    </row>
    <row r="235" spans="1:1" x14ac:dyDescent="0.35">
      <c r="A235" s="104" t="s">
        <v>1143</v>
      </c>
    </row>
    <row r="236" spans="1:1" x14ac:dyDescent="0.35">
      <c r="A236" s="104" t="s">
        <v>1144</v>
      </c>
    </row>
    <row r="237" spans="1:1" x14ac:dyDescent="0.35">
      <c r="A237" s="104" t="s">
        <v>1145</v>
      </c>
    </row>
    <row r="238" spans="1:1" x14ac:dyDescent="0.35">
      <c r="A238" s="104" t="s">
        <v>1146</v>
      </c>
    </row>
    <row r="239" spans="1:1" x14ac:dyDescent="0.35">
      <c r="A239" s="104" t="s">
        <v>1147</v>
      </c>
    </row>
    <row r="240" spans="1:1" x14ac:dyDescent="0.35">
      <c r="A240" s="104" t="s">
        <v>1148</v>
      </c>
    </row>
    <row r="241" spans="1:1" x14ac:dyDescent="0.35">
      <c r="A241" s="104" t="s">
        <v>1149</v>
      </c>
    </row>
    <row r="242" spans="1:1" x14ac:dyDescent="0.35">
      <c r="A242" s="104" t="s">
        <v>1150</v>
      </c>
    </row>
    <row r="243" spans="1:1" x14ac:dyDescent="0.35">
      <c r="A243" s="104" t="s">
        <v>1151</v>
      </c>
    </row>
    <row r="244" spans="1:1" x14ac:dyDescent="0.35">
      <c r="A244" s="104" t="s">
        <v>1152</v>
      </c>
    </row>
    <row r="245" spans="1:1" x14ac:dyDescent="0.35">
      <c r="A245" s="104" t="s">
        <v>1153</v>
      </c>
    </row>
    <row r="246" spans="1:1" x14ac:dyDescent="0.35">
      <c r="A246" s="104" t="s">
        <v>1154</v>
      </c>
    </row>
    <row r="247" spans="1:1" x14ac:dyDescent="0.35">
      <c r="A247" s="104" t="s">
        <v>1155</v>
      </c>
    </row>
    <row r="248" spans="1:1" x14ac:dyDescent="0.35">
      <c r="A248" s="104" t="s">
        <v>1156</v>
      </c>
    </row>
    <row r="249" spans="1:1" x14ac:dyDescent="0.35">
      <c r="A249" s="104" t="s">
        <v>1157</v>
      </c>
    </row>
    <row r="250" spans="1:1" x14ac:dyDescent="0.35">
      <c r="A250" s="104" t="s">
        <v>1158</v>
      </c>
    </row>
    <row r="251" spans="1:1" x14ac:dyDescent="0.35">
      <c r="A251" s="104" t="s">
        <v>1159</v>
      </c>
    </row>
    <row r="252" spans="1:1" x14ac:dyDescent="0.35">
      <c r="A252" s="104" t="s">
        <v>1160</v>
      </c>
    </row>
    <row r="253" spans="1:1" x14ac:dyDescent="0.35">
      <c r="A253" s="104" t="s">
        <v>1161</v>
      </c>
    </row>
    <row r="254" spans="1:1" x14ac:dyDescent="0.35">
      <c r="A254" s="104" t="s">
        <v>1162</v>
      </c>
    </row>
    <row r="255" spans="1:1" x14ac:dyDescent="0.35">
      <c r="A255" s="104" t="s">
        <v>1163</v>
      </c>
    </row>
    <row r="256" spans="1:1" x14ac:dyDescent="0.35">
      <c r="A256" s="104" t="s">
        <v>1164</v>
      </c>
    </row>
    <row r="257" spans="1:1" x14ac:dyDescent="0.35">
      <c r="A257" s="104" t="s">
        <v>1165</v>
      </c>
    </row>
    <row r="258" spans="1:1" x14ac:dyDescent="0.35">
      <c r="A258" s="104" t="s">
        <v>1166</v>
      </c>
    </row>
    <row r="259" spans="1:1" x14ac:dyDescent="0.35">
      <c r="A259" s="104" t="s">
        <v>1167</v>
      </c>
    </row>
    <row r="260" spans="1:1" x14ac:dyDescent="0.35">
      <c r="A260" s="104" t="s">
        <v>1168</v>
      </c>
    </row>
    <row r="261" spans="1:1" x14ac:dyDescent="0.35">
      <c r="A261" s="104" t="s">
        <v>1169</v>
      </c>
    </row>
    <row r="262" spans="1:1" x14ac:dyDescent="0.35">
      <c r="A262" s="104" t="s">
        <v>1170</v>
      </c>
    </row>
    <row r="263" spans="1:1" x14ac:dyDescent="0.35">
      <c r="A263" s="104" t="s">
        <v>1171</v>
      </c>
    </row>
    <row r="264" spans="1:1" x14ac:dyDescent="0.35">
      <c r="A264" s="104" t="s">
        <v>1172</v>
      </c>
    </row>
    <row r="265" spans="1:1" x14ac:dyDescent="0.35">
      <c r="A265" s="104" t="s">
        <v>1173</v>
      </c>
    </row>
    <row r="266" spans="1:1" x14ac:dyDescent="0.35">
      <c r="A266" s="104" t="s">
        <v>1174</v>
      </c>
    </row>
    <row r="267" spans="1:1" x14ac:dyDescent="0.35">
      <c r="A267" s="104" t="s">
        <v>1175</v>
      </c>
    </row>
    <row r="268" spans="1:1" x14ac:dyDescent="0.35">
      <c r="A268" s="104" t="s">
        <v>1176</v>
      </c>
    </row>
    <row r="269" spans="1:1" x14ac:dyDescent="0.35">
      <c r="A269" s="104" t="s">
        <v>1177</v>
      </c>
    </row>
    <row r="270" spans="1:1" x14ac:dyDescent="0.35">
      <c r="A270" s="104" t="s">
        <v>1178</v>
      </c>
    </row>
    <row r="271" spans="1:1" x14ac:dyDescent="0.35">
      <c r="A271" s="104" t="s">
        <v>1179</v>
      </c>
    </row>
    <row r="272" spans="1:1" x14ac:dyDescent="0.35">
      <c r="A272" s="104" t="s">
        <v>1180</v>
      </c>
    </row>
    <row r="273" spans="1:1" x14ac:dyDescent="0.35">
      <c r="A273" s="104" t="s">
        <v>1181</v>
      </c>
    </row>
    <row r="274" spans="1:1" x14ac:dyDescent="0.35">
      <c r="A274" s="104" t="s">
        <v>1214</v>
      </c>
    </row>
    <row r="275" spans="1:1" x14ac:dyDescent="0.35">
      <c r="A275" s="104" t="s">
        <v>1246</v>
      </c>
    </row>
    <row r="276" spans="1:1" x14ac:dyDescent="0.35">
      <c r="A276" s="104" t="s">
        <v>1247</v>
      </c>
    </row>
    <row r="277" spans="1:1" x14ac:dyDescent="0.35">
      <c r="A277" s="104" t="s">
        <v>1248</v>
      </c>
    </row>
    <row r="278" spans="1:1" x14ac:dyDescent="0.35">
      <c r="A278" s="104" t="s">
        <v>1249</v>
      </c>
    </row>
    <row r="279" spans="1:1" x14ac:dyDescent="0.35">
      <c r="A279" s="104" t="s">
        <v>1250</v>
      </c>
    </row>
    <row r="280" spans="1:1" x14ac:dyDescent="0.35">
      <c r="A280" s="104" t="s">
        <v>1251</v>
      </c>
    </row>
    <row r="281" spans="1:1" x14ac:dyDescent="0.35">
      <c r="A281" s="104" t="s">
        <v>1252</v>
      </c>
    </row>
    <row r="282" spans="1:1" x14ac:dyDescent="0.35">
      <c r="A282" s="104" t="s">
        <v>1253</v>
      </c>
    </row>
    <row r="283" spans="1:1" x14ac:dyDescent="0.35">
      <c r="A283" s="104" t="s">
        <v>1254</v>
      </c>
    </row>
    <row r="284" spans="1:1" x14ac:dyDescent="0.35">
      <c r="A284" s="104" t="s">
        <v>1255</v>
      </c>
    </row>
    <row r="285" spans="1:1" x14ac:dyDescent="0.35">
      <c r="A285" s="104" t="s">
        <v>1256</v>
      </c>
    </row>
    <row r="286" spans="1:1" x14ac:dyDescent="0.35">
      <c r="A286" s="104" t="s">
        <v>1257</v>
      </c>
    </row>
    <row r="287" spans="1:1" x14ac:dyDescent="0.35">
      <c r="A287" s="104" t="s">
        <v>1258</v>
      </c>
    </row>
    <row r="288" spans="1:1" x14ac:dyDescent="0.35">
      <c r="A288" s="104" t="s">
        <v>1259</v>
      </c>
    </row>
    <row r="289" spans="1:1" x14ac:dyDescent="0.35">
      <c r="A289" s="104" t="s">
        <v>1260</v>
      </c>
    </row>
    <row r="290" spans="1:1" x14ac:dyDescent="0.35">
      <c r="A290" s="104" t="s">
        <v>1261</v>
      </c>
    </row>
    <row r="291" spans="1:1" x14ac:dyDescent="0.35">
      <c r="A291" s="104" t="s">
        <v>1262</v>
      </c>
    </row>
    <row r="292" spans="1:1" x14ac:dyDescent="0.35">
      <c r="A292" s="104" t="s">
        <v>1263</v>
      </c>
    </row>
    <row r="293" spans="1:1" x14ac:dyDescent="0.35">
      <c r="A293" s="104" t="s">
        <v>126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1535</v>
      </c>
      <c r="B1" t="s">
        <v>23</v>
      </c>
      <c r="C1" t="s">
        <v>1536</v>
      </c>
      <c r="D1" t="s">
        <v>22</v>
      </c>
      <c r="E1" t="s">
        <v>1537</v>
      </c>
      <c r="F1" t="s">
        <v>1538</v>
      </c>
      <c r="G1" t="s">
        <v>1539</v>
      </c>
      <c r="H1" t="s">
        <v>1540</v>
      </c>
      <c r="I1" t="s">
        <v>1541</v>
      </c>
      <c r="J1" s="2" t="s">
        <v>1542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3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322</v>
      </c>
      <c r="G2" t="s">
        <v>1543</v>
      </c>
      <c r="H2" t="s">
        <v>1544</v>
      </c>
      <c r="I2" t="s">
        <v>1545</v>
      </c>
      <c r="J2" t="str">
        <f>CONCATENATE(E2,".",F2)</f>
        <v>Agriculture.Total</v>
      </c>
      <c r="K2">
        <f>INDEX($P$17:$P$38,MATCH(J2,$O$17:$O$38,0))</f>
        <v>0</v>
      </c>
      <c r="M2" s="2" t="s">
        <v>1613</v>
      </c>
      <c r="N2" s="2">
        <v>2021</v>
      </c>
    </row>
    <row r="3" spans="1:14" x14ac:dyDescent="0.3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546</v>
      </c>
      <c r="G3" t="s">
        <v>1543</v>
      </c>
      <c r="H3">
        <v>2021</v>
      </c>
      <c r="I3" t="s">
        <v>1547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548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548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3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3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" thickBot="1" x14ac:dyDescent="0.4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549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" thickBot="1" x14ac:dyDescent="0.4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3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550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3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550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" thickBot="1" x14ac:dyDescent="0.4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551</v>
      </c>
      <c r="G13" t="s">
        <v>1549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3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551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551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552</v>
      </c>
      <c r="G16" t="s">
        <v>1543</v>
      </c>
      <c r="H16">
        <v>2021</v>
      </c>
      <c r="I16" t="s">
        <v>1547</v>
      </c>
      <c r="J16" t="str">
        <f t="shared" si="0"/>
        <v>Energy.Other from coal</v>
      </c>
      <c r="K16">
        <f t="shared" si="1"/>
        <v>0</v>
      </c>
      <c r="M16" s="2" t="s">
        <v>1610</v>
      </c>
    </row>
    <row r="17" spans="1:16" x14ac:dyDescent="0.3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553</v>
      </c>
      <c r="G17" t="s">
        <v>1543</v>
      </c>
      <c r="H17">
        <v>2021</v>
      </c>
      <c r="I17" t="s">
        <v>1547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322</v>
      </c>
      <c r="O17" t="str">
        <f t="shared" ref="O17:O38" si="2">CONCATENATE(M17,".",N17)</f>
        <v>Agriculture.Total</v>
      </c>
    </row>
    <row r="18" spans="1:16" x14ac:dyDescent="0.3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554</v>
      </c>
      <c r="G18" t="s">
        <v>1543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546</v>
      </c>
      <c r="O18" t="str">
        <f t="shared" si="2"/>
        <v>Energy.Bioenergy</v>
      </c>
    </row>
    <row r="19" spans="1:16" x14ac:dyDescent="0.3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322</v>
      </c>
      <c r="G19" t="s">
        <v>1543</v>
      </c>
      <c r="H19">
        <v>2021</v>
      </c>
      <c r="I19" t="s">
        <v>1547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72</v>
      </c>
      <c r="O19" t="str">
        <f t="shared" si="2"/>
        <v>Energy.Coking coal</v>
      </c>
      <c r="P19" t="s">
        <v>761</v>
      </c>
    </row>
    <row r="20" spans="1:16" x14ac:dyDescent="0.3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322</v>
      </c>
      <c r="G20" t="s">
        <v>1543</v>
      </c>
      <c r="H20" t="s">
        <v>1544</v>
      </c>
      <c r="I20" t="s">
        <v>1545</v>
      </c>
      <c r="J20" t="str">
        <f t="shared" si="0"/>
        <v>Other.Total</v>
      </c>
      <c r="K20">
        <f t="shared" si="1"/>
        <v>0</v>
      </c>
      <c r="M20" t="s">
        <v>2</v>
      </c>
      <c r="N20" t="s">
        <v>1548</v>
      </c>
      <c r="O20" t="str">
        <f t="shared" si="2"/>
        <v>Energy.Gas pipelines and LNG facilities</v>
      </c>
      <c r="P20" t="s">
        <v>752</v>
      </c>
    </row>
    <row r="21" spans="1:16" x14ac:dyDescent="0.3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322</v>
      </c>
      <c r="G21" t="s">
        <v>1543</v>
      </c>
      <c r="H21" t="s">
        <v>1544</v>
      </c>
      <c r="I21" t="s">
        <v>1545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548</v>
      </c>
      <c r="O21" t="str">
        <f t="shared" si="2"/>
        <v>Energy.Gas pipelines and LNG facilities</v>
      </c>
      <c r="P21" t="s">
        <v>1611</v>
      </c>
    </row>
    <row r="22" spans="1:16" x14ac:dyDescent="0.3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322</v>
      </c>
      <c r="G22" t="s">
        <v>1543</v>
      </c>
      <c r="H22" t="s">
        <v>1544</v>
      </c>
      <c r="I22" t="s">
        <v>1545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546</v>
      </c>
      <c r="G23" t="s">
        <v>1543</v>
      </c>
      <c r="H23">
        <v>2021</v>
      </c>
      <c r="I23" t="s">
        <v>1547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548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548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550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549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550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551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551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550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551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550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552</v>
      </c>
      <c r="O32" t="str">
        <f t="shared" si="2"/>
        <v>Energy.Other from coal</v>
      </c>
    </row>
    <row r="33" spans="1:16" x14ac:dyDescent="0.3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551</v>
      </c>
      <c r="G33" t="s">
        <v>1549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553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551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554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551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73</v>
      </c>
      <c r="O35" t="str">
        <f t="shared" si="2"/>
        <v>Energy.Steam coal</v>
      </c>
    </row>
    <row r="36" spans="1:16" x14ac:dyDescent="0.3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553</v>
      </c>
      <c r="G36" t="s">
        <v>1543</v>
      </c>
      <c r="H36">
        <v>2021</v>
      </c>
      <c r="I36" t="s">
        <v>1547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322</v>
      </c>
      <c r="O36" t="str">
        <f t="shared" si="2"/>
        <v>Energy.Total</v>
      </c>
      <c r="P36" t="s">
        <v>1612</v>
      </c>
    </row>
    <row r="37" spans="1:16" x14ac:dyDescent="0.3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554</v>
      </c>
      <c r="G37" t="s">
        <v>1543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322</v>
      </c>
      <c r="O37" t="str">
        <f t="shared" si="2"/>
        <v>Other.Total</v>
      </c>
    </row>
    <row r="38" spans="1:16" x14ac:dyDescent="0.3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322</v>
      </c>
      <c r="G38" t="s">
        <v>1543</v>
      </c>
      <c r="H38">
        <v>2021</v>
      </c>
      <c r="I38" t="s">
        <v>1547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322</v>
      </c>
      <c r="O38" t="str">
        <f t="shared" si="2"/>
        <v>Waste.Total</v>
      </c>
      <c r="P38" t="s">
        <v>756</v>
      </c>
    </row>
    <row r="39" spans="1:16" x14ac:dyDescent="0.3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322</v>
      </c>
      <c r="G39" t="s">
        <v>1543</v>
      </c>
      <c r="H39" t="s">
        <v>1544</v>
      </c>
      <c r="I39" t="s">
        <v>1545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322</v>
      </c>
      <c r="G40" t="s">
        <v>1543</v>
      </c>
      <c r="H40" t="s">
        <v>1544</v>
      </c>
      <c r="I40" t="s">
        <v>1545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322</v>
      </c>
      <c r="G41" t="s">
        <v>1543</v>
      </c>
      <c r="H41" t="s">
        <v>1544</v>
      </c>
      <c r="I41" t="s">
        <v>1545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501</v>
      </c>
      <c r="B42" t="s">
        <v>1555</v>
      </c>
      <c r="C42">
        <v>24</v>
      </c>
      <c r="D42" t="s">
        <v>735</v>
      </c>
      <c r="E42" t="s">
        <v>2</v>
      </c>
      <c r="F42" t="s">
        <v>1546</v>
      </c>
      <c r="G42" t="s">
        <v>1543</v>
      </c>
      <c r="H42">
        <v>2021</v>
      </c>
      <c r="I42" t="s">
        <v>1547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501</v>
      </c>
      <c r="B43" t="s">
        <v>1555</v>
      </c>
      <c r="C43">
        <v>0</v>
      </c>
      <c r="D43" t="s">
        <v>735</v>
      </c>
      <c r="E43" t="s">
        <v>2</v>
      </c>
      <c r="F43" t="s">
        <v>1548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501</v>
      </c>
      <c r="B44" t="s">
        <v>1555</v>
      </c>
      <c r="C44">
        <v>0</v>
      </c>
      <c r="D44" t="s">
        <v>735</v>
      </c>
      <c r="E44" t="s">
        <v>2</v>
      </c>
      <c r="F44" t="s">
        <v>1548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501</v>
      </c>
      <c r="B45" t="s">
        <v>1555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501</v>
      </c>
      <c r="B46" t="s">
        <v>1555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501</v>
      </c>
      <c r="B47" t="s">
        <v>1555</v>
      </c>
      <c r="C47">
        <v>0</v>
      </c>
      <c r="D47" t="s">
        <v>735</v>
      </c>
      <c r="E47" t="s">
        <v>2</v>
      </c>
      <c r="F47" t="s">
        <v>740</v>
      </c>
      <c r="G47" t="s">
        <v>1549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501</v>
      </c>
      <c r="B48" t="s">
        <v>1555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501</v>
      </c>
      <c r="B49" t="s">
        <v>1555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501</v>
      </c>
      <c r="B50" t="s">
        <v>1555</v>
      </c>
      <c r="C50">
        <v>0</v>
      </c>
      <c r="D50" t="s">
        <v>735</v>
      </c>
      <c r="E50" t="s">
        <v>2</v>
      </c>
      <c r="F50" t="s">
        <v>1550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501</v>
      </c>
      <c r="B51" t="s">
        <v>1555</v>
      </c>
      <c r="C51">
        <v>0</v>
      </c>
      <c r="D51" t="s">
        <v>735</v>
      </c>
      <c r="E51" t="s">
        <v>2</v>
      </c>
      <c r="F51" t="s">
        <v>1550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501</v>
      </c>
      <c r="B52" t="s">
        <v>1555</v>
      </c>
      <c r="C52">
        <v>0</v>
      </c>
      <c r="D52" t="s">
        <v>735</v>
      </c>
      <c r="E52" t="s">
        <v>2</v>
      </c>
      <c r="F52" t="s">
        <v>1551</v>
      </c>
      <c r="G52" t="s">
        <v>1549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501</v>
      </c>
      <c r="B53" t="s">
        <v>1555</v>
      </c>
      <c r="C53">
        <v>0</v>
      </c>
      <c r="D53" t="s">
        <v>735</v>
      </c>
      <c r="E53" t="s">
        <v>2</v>
      </c>
      <c r="F53" t="s">
        <v>1551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501</v>
      </c>
      <c r="B54" t="s">
        <v>1555</v>
      </c>
      <c r="C54">
        <v>0</v>
      </c>
      <c r="D54" t="s">
        <v>735</v>
      </c>
      <c r="E54" t="s">
        <v>2</v>
      </c>
      <c r="F54" t="s">
        <v>1551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501</v>
      </c>
      <c r="B55" t="s">
        <v>1555</v>
      </c>
      <c r="C55">
        <v>0</v>
      </c>
      <c r="D55" t="s">
        <v>735</v>
      </c>
      <c r="E55" t="s">
        <v>2</v>
      </c>
      <c r="F55" t="s">
        <v>1552</v>
      </c>
      <c r="G55" t="s">
        <v>1543</v>
      </c>
      <c r="H55">
        <v>2021</v>
      </c>
      <c r="I55" t="s">
        <v>1547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501</v>
      </c>
      <c r="B56" t="s">
        <v>1555</v>
      </c>
      <c r="C56">
        <v>2</v>
      </c>
      <c r="D56" t="s">
        <v>735</v>
      </c>
      <c r="E56" t="s">
        <v>2</v>
      </c>
      <c r="F56" t="s">
        <v>1553</v>
      </c>
      <c r="G56" t="s">
        <v>1543</v>
      </c>
      <c r="H56">
        <v>2021</v>
      </c>
      <c r="I56" t="s">
        <v>1547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501</v>
      </c>
      <c r="B57" t="s">
        <v>1555</v>
      </c>
      <c r="C57">
        <v>0</v>
      </c>
      <c r="D57" t="s">
        <v>735</v>
      </c>
      <c r="E57" t="s">
        <v>2</v>
      </c>
      <c r="F57" t="s">
        <v>1554</v>
      </c>
      <c r="G57" t="s">
        <v>1543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322</v>
      </c>
      <c r="G58" t="s">
        <v>1543</v>
      </c>
      <c r="H58">
        <v>2021</v>
      </c>
      <c r="I58" t="s">
        <v>1547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322</v>
      </c>
      <c r="G59" t="s">
        <v>1543</v>
      </c>
      <c r="H59" t="s">
        <v>1544</v>
      </c>
      <c r="I59" t="s">
        <v>1545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322</v>
      </c>
      <c r="G60" t="s">
        <v>1543</v>
      </c>
      <c r="H60" t="s">
        <v>1544</v>
      </c>
      <c r="I60" t="s">
        <v>1545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322</v>
      </c>
      <c r="G61" t="s">
        <v>1543</v>
      </c>
      <c r="H61" t="s">
        <v>1544</v>
      </c>
      <c r="I61" t="s">
        <v>1545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501</v>
      </c>
      <c r="B62" t="s">
        <v>1556</v>
      </c>
      <c r="C62">
        <v>5</v>
      </c>
      <c r="D62" t="s">
        <v>735</v>
      </c>
      <c r="E62" t="s">
        <v>2</v>
      </c>
      <c r="F62" t="s">
        <v>1546</v>
      </c>
      <c r="G62" t="s">
        <v>1543</v>
      </c>
      <c r="H62">
        <v>2021</v>
      </c>
      <c r="I62" t="s">
        <v>1547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501</v>
      </c>
      <c r="B63" t="s">
        <v>1556</v>
      </c>
      <c r="C63">
        <v>0</v>
      </c>
      <c r="D63" t="s">
        <v>735</v>
      </c>
      <c r="E63" t="s">
        <v>2</v>
      </c>
      <c r="F63" t="s">
        <v>1548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501</v>
      </c>
      <c r="B64" t="s">
        <v>1556</v>
      </c>
      <c r="C64">
        <v>0</v>
      </c>
      <c r="D64" t="s">
        <v>735</v>
      </c>
      <c r="E64" t="s">
        <v>2</v>
      </c>
      <c r="F64" t="s">
        <v>1548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501</v>
      </c>
      <c r="B65" t="s">
        <v>1556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501</v>
      </c>
      <c r="B66" t="s">
        <v>1556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501</v>
      </c>
      <c r="B67" t="s">
        <v>1556</v>
      </c>
      <c r="C67">
        <v>0</v>
      </c>
      <c r="D67" t="s">
        <v>735</v>
      </c>
      <c r="E67" t="s">
        <v>2</v>
      </c>
      <c r="F67" t="s">
        <v>740</v>
      </c>
      <c r="G67" t="s">
        <v>1549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501</v>
      </c>
      <c r="B68" t="s">
        <v>1556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501</v>
      </c>
      <c r="B69" t="s">
        <v>1556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501</v>
      </c>
      <c r="B70" t="s">
        <v>1556</v>
      </c>
      <c r="C70">
        <v>0</v>
      </c>
      <c r="D70" t="s">
        <v>735</v>
      </c>
      <c r="E70" t="s">
        <v>2</v>
      </c>
      <c r="F70" t="s">
        <v>1550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501</v>
      </c>
      <c r="B71" t="s">
        <v>1556</v>
      </c>
      <c r="C71">
        <v>0</v>
      </c>
      <c r="D71" t="s">
        <v>735</v>
      </c>
      <c r="E71" t="s">
        <v>2</v>
      </c>
      <c r="F71" t="s">
        <v>1550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501</v>
      </c>
      <c r="B72" t="s">
        <v>1556</v>
      </c>
      <c r="C72">
        <v>0</v>
      </c>
      <c r="D72" t="s">
        <v>735</v>
      </c>
      <c r="E72" t="s">
        <v>2</v>
      </c>
      <c r="F72" t="s">
        <v>1551</v>
      </c>
      <c r="G72" t="s">
        <v>1549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501</v>
      </c>
      <c r="B73" t="s">
        <v>1556</v>
      </c>
      <c r="C73">
        <v>0</v>
      </c>
      <c r="D73" t="s">
        <v>735</v>
      </c>
      <c r="E73" t="s">
        <v>2</v>
      </c>
      <c r="F73" t="s">
        <v>1551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501</v>
      </c>
      <c r="B74" t="s">
        <v>1556</v>
      </c>
      <c r="C74">
        <v>0</v>
      </c>
      <c r="D74" t="s">
        <v>735</v>
      </c>
      <c r="E74" t="s">
        <v>2</v>
      </c>
      <c r="F74" t="s">
        <v>1551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501</v>
      </c>
      <c r="B75" t="s">
        <v>1556</v>
      </c>
      <c r="C75">
        <v>0</v>
      </c>
      <c r="D75" t="s">
        <v>735</v>
      </c>
      <c r="E75" t="s">
        <v>2</v>
      </c>
      <c r="F75" t="s">
        <v>1552</v>
      </c>
      <c r="G75" t="s">
        <v>1543</v>
      </c>
      <c r="H75">
        <v>2021</v>
      </c>
      <c r="I75" t="s">
        <v>1547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501</v>
      </c>
      <c r="B76" t="s">
        <v>1556</v>
      </c>
      <c r="C76">
        <v>1</v>
      </c>
      <c r="D76" t="s">
        <v>735</v>
      </c>
      <c r="E76" t="s">
        <v>2</v>
      </c>
      <c r="F76" t="s">
        <v>1553</v>
      </c>
      <c r="G76" t="s">
        <v>1543</v>
      </c>
      <c r="H76">
        <v>2021</v>
      </c>
      <c r="I76" t="s">
        <v>1547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501</v>
      </c>
      <c r="B77" t="s">
        <v>1556</v>
      </c>
      <c r="C77">
        <v>0</v>
      </c>
      <c r="D77" t="s">
        <v>735</v>
      </c>
      <c r="E77" t="s">
        <v>2</v>
      </c>
      <c r="F77" t="s">
        <v>1554</v>
      </c>
      <c r="G77" t="s">
        <v>1543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322</v>
      </c>
      <c r="G78" t="s">
        <v>1543</v>
      </c>
      <c r="H78">
        <v>2021</v>
      </c>
      <c r="I78" t="s">
        <v>1547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322</v>
      </c>
      <c r="G79" t="s">
        <v>1543</v>
      </c>
      <c r="H79" t="s">
        <v>1544</v>
      </c>
      <c r="I79" t="s">
        <v>1545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322</v>
      </c>
      <c r="G80" t="s">
        <v>1543</v>
      </c>
      <c r="H80" t="s">
        <v>1544</v>
      </c>
      <c r="I80" t="s">
        <v>1545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501</v>
      </c>
      <c r="B81" t="s">
        <v>1557</v>
      </c>
      <c r="C81">
        <v>51</v>
      </c>
      <c r="D81" t="s">
        <v>735</v>
      </c>
      <c r="E81" t="s">
        <v>2</v>
      </c>
      <c r="F81" t="s">
        <v>1546</v>
      </c>
      <c r="G81" t="s">
        <v>1543</v>
      </c>
      <c r="H81">
        <v>2021</v>
      </c>
      <c r="I81" t="s">
        <v>1547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501</v>
      </c>
      <c r="B82" t="s">
        <v>1557</v>
      </c>
      <c r="C82">
        <v>4</v>
      </c>
      <c r="D82" t="s">
        <v>735</v>
      </c>
      <c r="E82" t="s">
        <v>2</v>
      </c>
      <c r="F82" t="s">
        <v>1548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501</v>
      </c>
      <c r="B83" t="s">
        <v>1557</v>
      </c>
      <c r="C83">
        <v>2</v>
      </c>
      <c r="D83" t="s">
        <v>735</v>
      </c>
      <c r="E83" t="s">
        <v>2</v>
      </c>
      <c r="F83" t="s">
        <v>1548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501</v>
      </c>
      <c r="B84" t="s">
        <v>1557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501</v>
      </c>
      <c r="B85" t="s">
        <v>1557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501</v>
      </c>
      <c r="B86" t="s">
        <v>1557</v>
      </c>
      <c r="C86">
        <v>2</v>
      </c>
      <c r="D86" t="s">
        <v>735</v>
      </c>
      <c r="E86" t="s">
        <v>2</v>
      </c>
      <c r="F86" t="s">
        <v>740</v>
      </c>
      <c r="G86" t="s">
        <v>1549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501</v>
      </c>
      <c r="B87" t="s">
        <v>1557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501</v>
      </c>
      <c r="B88" t="s">
        <v>1557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501</v>
      </c>
      <c r="B89" t="s">
        <v>1557</v>
      </c>
      <c r="C89">
        <v>0</v>
      </c>
      <c r="D89" t="s">
        <v>735</v>
      </c>
      <c r="E89" t="s">
        <v>2</v>
      </c>
      <c r="F89" t="s">
        <v>1550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501</v>
      </c>
      <c r="B90" t="s">
        <v>1557</v>
      </c>
      <c r="C90">
        <v>0</v>
      </c>
      <c r="D90" t="s">
        <v>735</v>
      </c>
      <c r="E90" t="s">
        <v>2</v>
      </c>
      <c r="F90" t="s">
        <v>1550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501</v>
      </c>
      <c r="B91" t="s">
        <v>1557</v>
      </c>
      <c r="C91">
        <v>0</v>
      </c>
      <c r="D91" t="s">
        <v>735</v>
      </c>
      <c r="E91" t="s">
        <v>2</v>
      </c>
      <c r="F91" t="s">
        <v>1551</v>
      </c>
      <c r="G91" t="s">
        <v>1549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501</v>
      </c>
      <c r="B92" t="s">
        <v>1557</v>
      </c>
      <c r="C92">
        <v>0</v>
      </c>
      <c r="D92" t="s">
        <v>735</v>
      </c>
      <c r="E92" t="s">
        <v>2</v>
      </c>
      <c r="F92" t="s">
        <v>1551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501</v>
      </c>
      <c r="B93" t="s">
        <v>1557</v>
      </c>
      <c r="C93">
        <v>0</v>
      </c>
      <c r="D93" t="s">
        <v>735</v>
      </c>
      <c r="E93" t="s">
        <v>2</v>
      </c>
      <c r="F93" t="s">
        <v>1551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501</v>
      </c>
      <c r="B94" t="s">
        <v>1557</v>
      </c>
      <c r="C94">
        <v>1</v>
      </c>
      <c r="D94" t="s">
        <v>735</v>
      </c>
      <c r="E94" t="s">
        <v>2</v>
      </c>
      <c r="F94" t="s">
        <v>1553</v>
      </c>
      <c r="G94" t="s">
        <v>1543</v>
      </c>
      <c r="H94">
        <v>2021</v>
      </c>
      <c r="I94" t="s">
        <v>1547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501</v>
      </c>
      <c r="B95" t="s">
        <v>1557</v>
      </c>
      <c r="C95">
        <v>0</v>
      </c>
      <c r="D95" t="s">
        <v>735</v>
      </c>
      <c r="E95" t="s">
        <v>2</v>
      </c>
      <c r="F95" t="s">
        <v>1554</v>
      </c>
      <c r="G95" t="s">
        <v>1543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322</v>
      </c>
      <c r="G96" t="s">
        <v>1543</v>
      </c>
      <c r="H96" t="s">
        <v>1544</v>
      </c>
      <c r="I96" t="s">
        <v>1545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501</v>
      </c>
      <c r="B97" t="s">
        <v>1558</v>
      </c>
      <c r="C97">
        <v>72</v>
      </c>
      <c r="D97" t="s">
        <v>735</v>
      </c>
      <c r="E97" t="s">
        <v>2</v>
      </c>
      <c r="F97" t="s">
        <v>1546</v>
      </c>
      <c r="G97" t="s">
        <v>1543</v>
      </c>
      <c r="H97">
        <v>2021</v>
      </c>
      <c r="I97" t="s">
        <v>1547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501</v>
      </c>
      <c r="B98" t="s">
        <v>1558</v>
      </c>
      <c r="C98">
        <v>1</v>
      </c>
      <c r="D98" t="s">
        <v>735</v>
      </c>
      <c r="E98" t="s">
        <v>2</v>
      </c>
      <c r="F98" t="s">
        <v>1548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501</v>
      </c>
      <c r="B99" t="s">
        <v>1558</v>
      </c>
      <c r="C99">
        <v>1</v>
      </c>
      <c r="D99" t="s">
        <v>735</v>
      </c>
      <c r="E99" t="s">
        <v>2</v>
      </c>
      <c r="F99" t="s">
        <v>1548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501</v>
      </c>
      <c r="B100" t="s">
        <v>1558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501</v>
      </c>
      <c r="B101" t="s">
        <v>1558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501</v>
      </c>
      <c r="B102" t="s">
        <v>1558</v>
      </c>
      <c r="C102">
        <v>64</v>
      </c>
      <c r="D102" t="s">
        <v>735</v>
      </c>
      <c r="E102" t="s">
        <v>2</v>
      </c>
      <c r="F102" t="s">
        <v>740</v>
      </c>
      <c r="G102" t="s">
        <v>1549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501</v>
      </c>
      <c r="B103" t="s">
        <v>1558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501</v>
      </c>
      <c r="B104" t="s">
        <v>1558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501</v>
      </c>
      <c r="B105" t="s">
        <v>1558</v>
      </c>
      <c r="C105">
        <v>0</v>
      </c>
      <c r="D105" t="s">
        <v>735</v>
      </c>
      <c r="E105" t="s">
        <v>2</v>
      </c>
      <c r="F105" t="s">
        <v>1550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501</v>
      </c>
      <c r="B106" t="s">
        <v>1558</v>
      </c>
      <c r="C106">
        <v>0</v>
      </c>
      <c r="D106" t="s">
        <v>735</v>
      </c>
      <c r="E106" t="s">
        <v>2</v>
      </c>
      <c r="F106" t="s">
        <v>1550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501</v>
      </c>
      <c r="B107" t="s">
        <v>1558</v>
      </c>
      <c r="C107">
        <v>0</v>
      </c>
      <c r="D107" t="s">
        <v>735</v>
      </c>
      <c r="E107" t="s">
        <v>2</v>
      </c>
      <c r="F107" t="s">
        <v>1551</v>
      </c>
      <c r="G107" t="s">
        <v>1549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501</v>
      </c>
      <c r="B108" t="s">
        <v>1558</v>
      </c>
      <c r="C108">
        <v>0</v>
      </c>
      <c r="D108" t="s">
        <v>735</v>
      </c>
      <c r="E108" t="s">
        <v>2</v>
      </c>
      <c r="F108" t="s">
        <v>1551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501</v>
      </c>
      <c r="B109" t="s">
        <v>1558</v>
      </c>
      <c r="C109">
        <v>0</v>
      </c>
      <c r="D109" t="s">
        <v>735</v>
      </c>
      <c r="E109" t="s">
        <v>2</v>
      </c>
      <c r="F109" t="s">
        <v>1551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501</v>
      </c>
      <c r="B110" t="s">
        <v>1558</v>
      </c>
      <c r="C110">
        <v>1</v>
      </c>
      <c r="D110" t="s">
        <v>735</v>
      </c>
      <c r="E110" t="s">
        <v>2</v>
      </c>
      <c r="F110" t="s">
        <v>1553</v>
      </c>
      <c r="G110" t="s">
        <v>1543</v>
      </c>
      <c r="H110">
        <v>2021</v>
      </c>
      <c r="I110" t="s">
        <v>1547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501</v>
      </c>
      <c r="B111" t="s">
        <v>1558</v>
      </c>
      <c r="C111">
        <v>0</v>
      </c>
      <c r="D111" t="s">
        <v>735</v>
      </c>
      <c r="E111" t="s">
        <v>2</v>
      </c>
      <c r="F111" t="s">
        <v>1554</v>
      </c>
      <c r="G111" t="s">
        <v>1543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322</v>
      </c>
      <c r="G112" t="s">
        <v>1543</v>
      </c>
      <c r="H112">
        <v>2021</v>
      </c>
      <c r="I112" t="s">
        <v>1547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322</v>
      </c>
      <c r="G113" t="s">
        <v>1543</v>
      </c>
      <c r="H113" t="s">
        <v>1544</v>
      </c>
      <c r="I113" t="s">
        <v>1545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322</v>
      </c>
      <c r="G114" t="s">
        <v>1543</v>
      </c>
      <c r="H114" t="s">
        <v>1544</v>
      </c>
      <c r="I114" t="s">
        <v>1545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322</v>
      </c>
      <c r="G115" t="s">
        <v>1543</v>
      </c>
      <c r="H115" t="s">
        <v>1544</v>
      </c>
      <c r="I115" t="s">
        <v>1545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548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548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549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550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550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551</v>
      </c>
      <c r="G125" t="s">
        <v>1549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551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551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553</v>
      </c>
      <c r="G128" t="s">
        <v>1543</v>
      </c>
      <c r="H128">
        <v>2021</v>
      </c>
      <c r="I128" t="s">
        <v>1547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554</v>
      </c>
      <c r="G129" t="s">
        <v>1543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322</v>
      </c>
      <c r="G130" t="s">
        <v>1543</v>
      </c>
      <c r="H130">
        <v>2021</v>
      </c>
      <c r="I130" t="s">
        <v>1547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322</v>
      </c>
      <c r="G131" t="s">
        <v>1543</v>
      </c>
      <c r="H131" t="s">
        <v>1544</v>
      </c>
      <c r="I131" t="s">
        <v>1545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322</v>
      </c>
      <c r="G132" t="s">
        <v>1543</v>
      </c>
      <c r="H132" t="s">
        <v>1544</v>
      </c>
      <c r="I132" t="s">
        <v>1545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322</v>
      </c>
      <c r="G133" t="s">
        <v>1543</v>
      </c>
      <c r="H133" t="s">
        <v>1544</v>
      </c>
      <c r="I133" t="s">
        <v>1545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501</v>
      </c>
      <c r="B134" t="s">
        <v>1559</v>
      </c>
      <c r="C134">
        <v>19</v>
      </c>
      <c r="D134" t="s">
        <v>735</v>
      </c>
      <c r="E134" t="s">
        <v>2</v>
      </c>
      <c r="F134" t="s">
        <v>1546</v>
      </c>
      <c r="G134" t="s">
        <v>1543</v>
      </c>
      <c r="H134">
        <v>2021</v>
      </c>
      <c r="I134" t="s">
        <v>1547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501</v>
      </c>
      <c r="B135" t="s">
        <v>1559</v>
      </c>
      <c r="C135">
        <v>0</v>
      </c>
      <c r="D135" t="s">
        <v>735</v>
      </c>
      <c r="E135" t="s">
        <v>2</v>
      </c>
      <c r="F135" t="s">
        <v>1548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501</v>
      </c>
      <c r="B136" t="s">
        <v>1559</v>
      </c>
      <c r="C136">
        <v>0</v>
      </c>
      <c r="D136" t="s">
        <v>735</v>
      </c>
      <c r="E136" t="s">
        <v>2</v>
      </c>
      <c r="F136" t="s">
        <v>1548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501</v>
      </c>
      <c r="B137" t="s">
        <v>1559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501</v>
      </c>
      <c r="B138" t="s">
        <v>1559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501</v>
      </c>
      <c r="B139" t="s">
        <v>1559</v>
      </c>
      <c r="C139">
        <v>0</v>
      </c>
      <c r="D139" t="s">
        <v>735</v>
      </c>
      <c r="E139" t="s">
        <v>2</v>
      </c>
      <c r="F139" t="s">
        <v>740</v>
      </c>
      <c r="G139" t="s">
        <v>1549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501</v>
      </c>
      <c r="B140" t="s">
        <v>1559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501</v>
      </c>
      <c r="B141" t="s">
        <v>1559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501</v>
      </c>
      <c r="B142" t="s">
        <v>1559</v>
      </c>
      <c r="C142">
        <v>0</v>
      </c>
      <c r="D142" t="s">
        <v>735</v>
      </c>
      <c r="E142" t="s">
        <v>2</v>
      </c>
      <c r="F142" t="s">
        <v>1550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501</v>
      </c>
      <c r="B143" t="s">
        <v>1559</v>
      </c>
      <c r="C143">
        <v>0</v>
      </c>
      <c r="D143" t="s">
        <v>735</v>
      </c>
      <c r="E143" t="s">
        <v>2</v>
      </c>
      <c r="F143" t="s">
        <v>1550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501</v>
      </c>
      <c r="B144" t="s">
        <v>1559</v>
      </c>
      <c r="C144">
        <v>10</v>
      </c>
      <c r="D144" t="s">
        <v>735</v>
      </c>
      <c r="E144" t="s">
        <v>2</v>
      </c>
      <c r="F144" t="s">
        <v>1551</v>
      </c>
      <c r="G144" t="s">
        <v>1549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501</v>
      </c>
      <c r="B145" t="s">
        <v>1559</v>
      </c>
      <c r="C145">
        <v>3</v>
      </c>
      <c r="D145" t="s">
        <v>735</v>
      </c>
      <c r="E145" t="s">
        <v>2</v>
      </c>
      <c r="F145" t="s">
        <v>1551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501</v>
      </c>
      <c r="B146" t="s">
        <v>1559</v>
      </c>
      <c r="C146">
        <v>38</v>
      </c>
      <c r="D146" t="s">
        <v>735</v>
      </c>
      <c r="E146" t="s">
        <v>2</v>
      </c>
      <c r="F146" t="s">
        <v>1551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501</v>
      </c>
      <c r="B147" t="s">
        <v>1559</v>
      </c>
      <c r="C147">
        <v>0</v>
      </c>
      <c r="D147" t="s">
        <v>735</v>
      </c>
      <c r="E147" t="s">
        <v>2</v>
      </c>
      <c r="F147" t="s">
        <v>1553</v>
      </c>
      <c r="G147" t="s">
        <v>1543</v>
      </c>
      <c r="H147">
        <v>2021</v>
      </c>
      <c r="I147" t="s">
        <v>1547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501</v>
      </c>
      <c r="B148" t="s">
        <v>1559</v>
      </c>
      <c r="C148">
        <v>0</v>
      </c>
      <c r="D148" t="s">
        <v>735</v>
      </c>
      <c r="E148" t="s">
        <v>2</v>
      </c>
      <c r="F148" t="s">
        <v>1554</v>
      </c>
      <c r="G148" t="s">
        <v>1543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322</v>
      </c>
      <c r="G149" t="s">
        <v>1543</v>
      </c>
      <c r="H149">
        <v>2021</v>
      </c>
      <c r="I149" t="s">
        <v>1547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322</v>
      </c>
      <c r="G150" t="s">
        <v>1543</v>
      </c>
      <c r="H150" t="s">
        <v>1544</v>
      </c>
      <c r="I150" t="s">
        <v>1545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322</v>
      </c>
      <c r="G151" t="s">
        <v>1543</v>
      </c>
      <c r="H151" t="s">
        <v>1544</v>
      </c>
      <c r="I151" t="s">
        <v>1545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322</v>
      </c>
      <c r="G152" t="s">
        <v>1543</v>
      </c>
      <c r="H152" t="s">
        <v>1544</v>
      </c>
      <c r="I152" t="s">
        <v>1545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546</v>
      </c>
      <c r="G153" t="s">
        <v>1543</v>
      </c>
      <c r="H153">
        <v>2021</v>
      </c>
      <c r="I153" t="s">
        <v>1547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548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548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549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550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550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551</v>
      </c>
      <c r="G163" t="s">
        <v>1549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551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551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553</v>
      </c>
      <c r="G166" t="s">
        <v>1543</v>
      </c>
      <c r="H166">
        <v>2021</v>
      </c>
      <c r="I166" t="s">
        <v>1547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554</v>
      </c>
      <c r="G167" t="s">
        <v>1543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322</v>
      </c>
      <c r="G168" t="s">
        <v>1543</v>
      </c>
      <c r="H168">
        <v>2021</v>
      </c>
      <c r="I168" t="s">
        <v>1547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322</v>
      </c>
      <c r="G169" t="s">
        <v>1543</v>
      </c>
      <c r="H169" t="s">
        <v>1544</v>
      </c>
      <c r="I169" t="s">
        <v>1545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322</v>
      </c>
      <c r="G170" t="s">
        <v>1543</v>
      </c>
      <c r="H170" t="s">
        <v>1544</v>
      </c>
      <c r="I170" t="s">
        <v>1545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501</v>
      </c>
      <c r="B171" t="s">
        <v>1560</v>
      </c>
      <c r="C171">
        <v>271</v>
      </c>
      <c r="D171" t="s">
        <v>735</v>
      </c>
      <c r="E171" t="s">
        <v>4</v>
      </c>
      <c r="F171" t="s">
        <v>1322</v>
      </c>
      <c r="G171" t="s">
        <v>1543</v>
      </c>
      <c r="H171" t="s">
        <v>1544</v>
      </c>
      <c r="I171" t="s">
        <v>1545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501</v>
      </c>
      <c r="B172" t="s">
        <v>1560</v>
      </c>
      <c r="C172">
        <v>210</v>
      </c>
      <c r="D172" t="s">
        <v>735</v>
      </c>
      <c r="E172" t="s">
        <v>2</v>
      </c>
      <c r="F172" t="s">
        <v>1546</v>
      </c>
      <c r="G172" t="s">
        <v>1543</v>
      </c>
      <c r="H172">
        <v>2021</v>
      </c>
      <c r="I172" t="s">
        <v>1547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501</v>
      </c>
      <c r="B173" t="s">
        <v>1560</v>
      </c>
      <c r="C173">
        <v>0</v>
      </c>
      <c r="D173" t="s">
        <v>735</v>
      </c>
      <c r="E173" t="s">
        <v>2</v>
      </c>
      <c r="F173" t="s">
        <v>1548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501</v>
      </c>
      <c r="B174" t="s">
        <v>1560</v>
      </c>
      <c r="C174">
        <v>0</v>
      </c>
      <c r="D174" t="s">
        <v>735</v>
      </c>
      <c r="E174" t="s">
        <v>2</v>
      </c>
      <c r="F174" t="s">
        <v>1548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501</v>
      </c>
      <c r="B175" t="s">
        <v>1560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501</v>
      </c>
      <c r="B176" t="s">
        <v>1560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501</v>
      </c>
      <c r="B177" t="s">
        <v>1560</v>
      </c>
      <c r="C177">
        <v>12</v>
      </c>
      <c r="D177" t="s">
        <v>735</v>
      </c>
      <c r="E177" t="s">
        <v>2</v>
      </c>
      <c r="F177" t="s">
        <v>740</v>
      </c>
      <c r="G177" t="s">
        <v>1549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501</v>
      </c>
      <c r="B178" t="s">
        <v>1560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501</v>
      </c>
      <c r="B179" t="s">
        <v>1560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501</v>
      </c>
      <c r="B180" t="s">
        <v>1560</v>
      </c>
      <c r="C180">
        <v>0</v>
      </c>
      <c r="D180" t="s">
        <v>735</v>
      </c>
      <c r="E180" t="s">
        <v>2</v>
      </c>
      <c r="F180" t="s">
        <v>1550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501</v>
      </c>
      <c r="B181" t="s">
        <v>1560</v>
      </c>
      <c r="C181">
        <v>0</v>
      </c>
      <c r="D181" t="s">
        <v>735</v>
      </c>
      <c r="E181" t="s">
        <v>2</v>
      </c>
      <c r="F181" t="s">
        <v>1550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501</v>
      </c>
      <c r="B182" t="s">
        <v>1560</v>
      </c>
      <c r="C182">
        <v>9</v>
      </c>
      <c r="D182" t="s">
        <v>735</v>
      </c>
      <c r="E182" t="s">
        <v>2</v>
      </c>
      <c r="F182" t="s">
        <v>1551</v>
      </c>
      <c r="G182" t="s">
        <v>1549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501</v>
      </c>
      <c r="B183" t="s">
        <v>1560</v>
      </c>
      <c r="C183">
        <v>1</v>
      </c>
      <c r="D183" t="s">
        <v>735</v>
      </c>
      <c r="E183" t="s">
        <v>2</v>
      </c>
      <c r="F183" t="s">
        <v>1551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501</v>
      </c>
      <c r="B184" t="s">
        <v>1560</v>
      </c>
      <c r="C184">
        <v>9</v>
      </c>
      <c r="D184" t="s">
        <v>735</v>
      </c>
      <c r="E184" t="s">
        <v>2</v>
      </c>
      <c r="F184" t="s">
        <v>1551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501</v>
      </c>
      <c r="B185" t="s">
        <v>1560</v>
      </c>
      <c r="C185">
        <v>1</v>
      </c>
      <c r="D185" t="s">
        <v>735</v>
      </c>
      <c r="E185" t="s">
        <v>2</v>
      </c>
      <c r="F185" t="s">
        <v>1553</v>
      </c>
      <c r="G185" t="s">
        <v>1543</v>
      </c>
      <c r="H185">
        <v>2021</v>
      </c>
      <c r="I185" t="s">
        <v>1547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501</v>
      </c>
      <c r="B186" t="s">
        <v>1560</v>
      </c>
      <c r="C186">
        <v>0</v>
      </c>
      <c r="D186" t="s">
        <v>735</v>
      </c>
      <c r="E186" t="s">
        <v>2</v>
      </c>
      <c r="F186" t="s">
        <v>1554</v>
      </c>
      <c r="G186" t="s">
        <v>1543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501</v>
      </c>
      <c r="B187" t="s">
        <v>1560</v>
      </c>
      <c r="C187">
        <v>255</v>
      </c>
      <c r="D187" t="s">
        <v>735</v>
      </c>
      <c r="E187" t="s">
        <v>2</v>
      </c>
      <c r="F187" t="s">
        <v>1322</v>
      </c>
      <c r="G187" t="s">
        <v>1543</v>
      </c>
      <c r="H187">
        <v>2021</v>
      </c>
      <c r="I187" t="s">
        <v>1547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501</v>
      </c>
      <c r="B188" t="s">
        <v>1560</v>
      </c>
      <c r="C188">
        <v>215</v>
      </c>
      <c r="D188" t="s">
        <v>735</v>
      </c>
      <c r="E188" t="s">
        <v>8</v>
      </c>
      <c r="F188" t="s">
        <v>1322</v>
      </c>
      <c r="G188" t="s">
        <v>1543</v>
      </c>
      <c r="H188" t="s">
        <v>1544</v>
      </c>
      <c r="I188" t="s">
        <v>1545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501</v>
      </c>
      <c r="B189" t="s">
        <v>1560</v>
      </c>
      <c r="C189">
        <v>606</v>
      </c>
      <c r="D189" t="s">
        <v>735</v>
      </c>
      <c r="E189" t="s">
        <v>5</v>
      </c>
      <c r="F189" t="s">
        <v>1322</v>
      </c>
      <c r="G189" t="s">
        <v>1543</v>
      </c>
      <c r="H189" t="s">
        <v>1544</v>
      </c>
      <c r="I189" t="s">
        <v>1545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322</v>
      </c>
      <c r="G190" t="s">
        <v>1543</v>
      </c>
      <c r="H190" t="s">
        <v>1544</v>
      </c>
      <c r="I190" t="s">
        <v>1545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501</v>
      </c>
      <c r="B191" t="s">
        <v>1561</v>
      </c>
      <c r="C191">
        <v>15</v>
      </c>
      <c r="D191" t="s">
        <v>735</v>
      </c>
      <c r="E191" t="s">
        <v>2</v>
      </c>
      <c r="F191" t="s">
        <v>1546</v>
      </c>
      <c r="G191" t="s">
        <v>1543</v>
      </c>
      <c r="H191">
        <v>2021</v>
      </c>
      <c r="I191" t="s">
        <v>1547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501</v>
      </c>
      <c r="B192" t="s">
        <v>1561</v>
      </c>
      <c r="C192">
        <v>128</v>
      </c>
      <c r="D192" t="s">
        <v>735</v>
      </c>
      <c r="E192" t="s">
        <v>2</v>
      </c>
      <c r="F192" t="s">
        <v>1548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501</v>
      </c>
      <c r="B193" t="s">
        <v>1561</v>
      </c>
      <c r="C193">
        <v>69</v>
      </c>
      <c r="D193" t="s">
        <v>735</v>
      </c>
      <c r="E193" t="s">
        <v>2</v>
      </c>
      <c r="F193" t="s">
        <v>1548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501</v>
      </c>
      <c r="B194" t="s">
        <v>1561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501</v>
      </c>
      <c r="B195" t="s">
        <v>1561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501</v>
      </c>
      <c r="B196" t="s">
        <v>1561</v>
      </c>
      <c r="C196">
        <v>35</v>
      </c>
      <c r="D196" t="s">
        <v>735</v>
      </c>
      <c r="E196" t="s">
        <v>2</v>
      </c>
      <c r="F196" t="s">
        <v>740</v>
      </c>
      <c r="G196" t="s">
        <v>1549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501</v>
      </c>
      <c r="B197" t="s">
        <v>1561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501</v>
      </c>
      <c r="B198" t="s">
        <v>1561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501</v>
      </c>
      <c r="B199" t="s">
        <v>1561</v>
      </c>
      <c r="C199">
        <v>29</v>
      </c>
      <c r="D199" t="s">
        <v>735</v>
      </c>
      <c r="E199" t="s">
        <v>2</v>
      </c>
      <c r="F199" t="s">
        <v>1550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501</v>
      </c>
      <c r="B200" t="s">
        <v>1561</v>
      </c>
      <c r="C200">
        <v>63</v>
      </c>
      <c r="D200" t="s">
        <v>735</v>
      </c>
      <c r="E200" t="s">
        <v>2</v>
      </c>
      <c r="F200" t="s">
        <v>1550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501</v>
      </c>
      <c r="B201" t="s">
        <v>1561</v>
      </c>
      <c r="C201">
        <v>86</v>
      </c>
      <c r="D201" t="s">
        <v>735</v>
      </c>
      <c r="E201" t="s">
        <v>2</v>
      </c>
      <c r="F201" t="s">
        <v>1551</v>
      </c>
      <c r="G201" t="s">
        <v>1549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501</v>
      </c>
      <c r="B202" t="s">
        <v>1561</v>
      </c>
      <c r="C202">
        <v>14</v>
      </c>
      <c r="D202" t="s">
        <v>735</v>
      </c>
      <c r="E202" t="s">
        <v>2</v>
      </c>
      <c r="F202" t="s">
        <v>1551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501</v>
      </c>
      <c r="B203" t="s">
        <v>1561</v>
      </c>
      <c r="C203">
        <v>183</v>
      </c>
      <c r="D203" t="s">
        <v>735</v>
      </c>
      <c r="E203" t="s">
        <v>2</v>
      </c>
      <c r="F203" t="s">
        <v>1551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501</v>
      </c>
      <c r="B204" t="s">
        <v>1561</v>
      </c>
      <c r="C204">
        <v>1</v>
      </c>
      <c r="D204" t="s">
        <v>735</v>
      </c>
      <c r="E204" t="s">
        <v>2</v>
      </c>
      <c r="F204" t="s">
        <v>1552</v>
      </c>
      <c r="G204" t="s">
        <v>1543</v>
      </c>
      <c r="H204">
        <v>2021</v>
      </c>
      <c r="I204" t="s">
        <v>1547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501</v>
      </c>
      <c r="B205" t="s">
        <v>1561</v>
      </c>
      <c r="C205">
        <v>19</v>
      </c>
      <c r="D205" t="s">
        <v>735</v>
      </c>
      <c r="E205" t="s">
        <v>2</v>
      </c>
      <c r="F205" t="s">
        <v>1553</v>
      </c>
      <c r="G205" t="s">
        <v>1543</v>
      </c>
      <c r="H205">
        <v>2021</v>
      </c>
      <c r="I205" t="s">
        <v>1547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501</v>
      </c>
      <c r="B206" t="s">
        <v>1561</v>
      </c>
      <c r="C206">
        <v>0</v>
      </c>
      <c r="D206" t="s">
        <v>735</v>
      </c>
      <c r="E206" t="s">
        <v>2</v>
      </c>
      <c r="F206" t="s">
        <v>1554</v>
      </c>
      <c r="G206" t="s">
        <v>1543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322</v>
      </c>
      <c r="G207" t="s">
        <v>1543</v>
      </c>
      <c r="H207">
        <v>2021</v>
      </c>
      <c r="I207" t="s">
        <v>1547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322</v>
      </c>
      <c r="G208" t="s">
        <v>1543</v>
      </c>
      <c r="H208" t="s">
        <v>1544</v>
      </c>
      <c r="I208" t="s">
        <v>1545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322</v>
      </c>
      <c r="G209" t="s">
        <v>1543</v>
      </c>
      <c r="H209" t="s">
        <v>1544</v>
      </c>
      <c r="I209" t="s">
        <v>1545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322</v>
      </c>
      <c r="G210" t="s">
        <v>1543</v>
      </c>
      <c r="H210" t="s">
        <v>1544</v>
      </c>
      <c r="I210" t="s">
        <v>1545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546</v>
      </c>
      <c r="G211" t="s">
        <v>1543</v>
      </c>
      <c r="H211">
        <v>2021</v>
      </c>
      <c r="I211" t="s">
        <v>1547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548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548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549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550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550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551</v>
      </c>
      <c r="G221" t="s">
        <v>1549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551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551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553</v>
      </c>
      <c r="G224" t="s">
        <v>1543</v>
      </c>
      <c r="H224">
        <v>2021</v>
      </c>
      <c r="I224" t="s">
        <v>1547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554</v>
      </c>
      <c r="G225" t="s">
        <v>1543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322</v>
      </c>
      <c r="G226" t="s">
        <v>1543</v>
      </c>
      <c r="H226">
        <v>2021</v>
      </c>
      <c r="I226" t="s">
        <v>1547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322</v>
      </c>
      <c r="G227" t="s">
        <v>1543</v>
      </c>
      <c r="H227" t="s">
        <v>1544</v>
      </c>
      <c r="I227" t="s">
        <v>1545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322</v>
      </c>
      <c r="G228" t="s">
        <v>1543</v>
      </c>
      <c r="H228" t="s">
        <v>1544</v>
      </c>
      <c r="I228" t="s">
        <v>1545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322</v>
      </c>
      <c r="G229" t="s">
        <v>1543</v>
      </c>
      <c r="H229" t="s">
        <v>1544</v>
      </c>
      <c r="I229" t="s">
        <v>1545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501</v>
      </c>
      <c r="B230" t="s">
        <v>1562</v>
      </c>
      <c r="C230">
        <v>5</v>
      </c>
      <c r="D230" t="s">
        <v>735</v>
      </c>
      <c r="E230" t="s">
        <v>2</v>
      </c>
      <c r="F230" t="s">
        <v>1546</v>
      </c>
      <c r="G230" t="s">
        <v>1543</v>
      </c>
      <c r="H230">
        <v>2021</v>
      </c>
      <c r="I230" t="s">
        <v>1547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501</v>
      </c>
      <c r="B231" t="s">
        <v>1562</v>
      </c>
      <c r="C231">
        <v>0</v>
      </c>
      <c r="D231" t="s">
        <v>735</v>
      </c>
      <c r="E231" t="s">
        <v>2</v>
      </c>
      <c r="F231" t="s">
        <v>1548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501</v>
      </c>
      <c r="B232" t="s">
        <v>1562</v>
      </c>
      <c r="C232">
        <v>0</v>
      </c>
      <c r="D232" t="s">
        <v>735</v>
      </c>
      <c r="E232" t="s">
        <v>2</v>
      </c>
      <c r="F232" t="s">
        <v>1548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501</v>
      </c>
      <c r="B233" t="s">
        <v>1562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501</v>
      </c>
      <c r="B234" t="s">
        <v>1562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501</v>
      </c>
      <c r="B235" t="s">
        <v>1562</v>
      </c>
      <c r="C235">
        <v>0</v>
      </c>
      <c r="D235" t="s">
        <v>735</v>
      </c>
      <c r="E235" t="s">
        <v>2</v>
      </c>
      <c r="F235" t="s">
        <v>740</v>
      </c>
      <c r="G235" t="s">
        <v>1549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501</v>
      </c>
      <c r="B236" t="s">
        <v>1562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501</v>
      </c>
      <c r="B237" t="s">
        <v>1562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501</v>
      </c>
      <c r="B238" t="s">
        <v>1562</v>
      </c>
      <c r="C238">
        <v>0</v>
      </c>
      <c r="D238" t="s">
        <v>735</v>
      </c>
      <c r="E238" t="s">
        <v>2</v>
      </c>
      <c r="F238" t="s">
        <v>1550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501</v>
      </c>
      <c r="B239" t="s">
        <v>1562</v>
      </c>
      <c r="C239">
        <v>0</v>
      </c>
      <c r="D239" t="s">
        <v>735</v>
      </c>
      <c r="E239" t="s">
        <v>2</v>
      </c>
      <c r="F239" t="s">
        <v>1550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501</v>
      </c>
      <c r="B240" t="s">
        <v>1562</v>
      </c>
      <c r="C240">
        <v>0</v>
      </c>
      <c r="D240" t="s">
        <v>735</v>
      </c>
      <c r="E240" t="s">
        <v>2</v>
      </c>
      <c r="F240" t="s">
        <v>1551</v>
      </c>
      <c r="G240" t="s">
        <v>1549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501</v>
      </c>
      <c r="B241" t="s">
        <v>1562</v>
      </c>
      <c r="C241">
        <v>0</v>
      </c>
      <c r="D241" t="s">
        <v>735</v>
      </c>
      <c r="E241" t="s">
        <v>2</v>
      </c>
      <c r="F241" t="s">
        <v>1551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501</v>
      </c>
      <c r="B242" t="s">
        <v>1562</v>
      </c>
      <c r="C242">
        <v>0</v>
      </c>
      <c r="D242" t="s">
        <v>735</v>
      </c>
      <c r="E242" t="s">
        <v>2</v>
      </c>
      <c r="F242" t="s">
        <v>1551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501</v>
      </c>
      <c r="B243" t="s">
        <v>1562</v>
      </c>
      <c r="C243">
        <v>0</v>
      </c>
      <c r="D243" t="s">
        <v>735</v>
      </c>
      <c r="E243" t="s">
        <v>2</v>
      </c>
      <c r="F243" t="s">
        <v>1553</v>
      </c>
      <c r="G243" t="s">
        <v>1543</v>
      </c>
      <c r="H243">
        <v>2021</v>
      </c>
      <c r="I243" t="s">
        <v>1547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501</v>
      </c>
      <c r="B244" t="s">
        <v>1562</v>
      </c>
      <c r="C244">
        <v>0</v>
      </c>
      <c r="D244" t="s">
        <v>735</v>
      </c>
      <c r="E244" t="s">
        <v>2</v>
      </c>
      <c r="F244" t="s">
        <v>1554</v>
      </c>
      <c r="G244" t="s">
        <v>1543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322</v>
      </c>
      <c r="G245" t="s">
        <v>1543</v>
      </c>
      <c r="H245">
        <v>2021</v>
      </c>
      <c r="I245" t="s">
        <v>1547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322</v>
      </c>
      <c r="G246" t="s">
        <v>1543</v>
      </c>
      <c r="H246" t="s">
        <v>1544</v>
      </c>
      <c r="I246" t="s">
        <v>1545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322</v>
      </c>
      <c r="G247" t="s">
        <v>1543</v>
      </c>
      <c r="H247" t="s">
        <v>1544</v>
      </c>
      <c r="I247" t="s">
        <v>1545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322</v>
      </c>
      <c r="G248" t="s">
        <v>1543</v>
      </c>
      <c r="H248" t="s">
        <v>1544</v>
      </c>
      <c r="I248" t="s">
        <v>1545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501</v>
      </c>
      <c r="B249" t="s">
        <v>1563</v>
      </c>
      <c r="C249">
        <v>452</v>
      </c>
      <c r="D249" t="s">
        <v>735</v>
      </c>
      <c r="E249" t="s">
        <v>2</v>
      </c>
      <c r="F249" t="s">
        <v>1546</v>
      </c>
      <c r="G249" t="s">
        <v>1543</v>
      </c>
      <c r="H249">
        <v>2021</v>
      </c>
      <c r="I249" t="s">
        <v>1547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501</v>
      </c>
      <c r="B250" t="s">
        <v>1563</v>
      </c>
      <c r="C250">
        <v>0</v>
      </c>
      <c r="D250" t="s">
        <v>735</v>
      </c>
      <c r="E250" t="s">
        <v>2</v>
      </c>
      <c r="F250" t="s">
        <v>1548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501</v>
      </c>
      <c r="B251" t="s">
        <v>1563</v>
      </c>
      <c r="C251">
        <v>0</v>
      </c>
      <c r="D251" t="s">
        <v>735</v>
      </c>
      <c r="E251" t="s">
        <v>2</v>
      </c>
      <c r="F251" t="s">
        <v>1548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501</v>
      </c>
      <c r="B252" t="s">
        <v>1563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501</v>
      </c>
      <c r="B253" t="s">
        <v>1563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501</v>
      </c>
      <c r="B254" t="s">
        <v>1563</v>
      </c>
      <c r="C254">
        <v>0</v>
      </c>
      <c r="D254" t="s">
        <v>735</v>
      </c>
      <c r="E254" t="s">
        <v>2</v>
      </c>
      <c r="F254" t="s">
        <v>740</v>
      </c>
      <c r="G254" t="s">
        <v>1549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501</v>
      </c>
      <c r="B255" t="s">
        <v>1563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501</v>
      </c>
      <c r="B256" t="s">
        <v>1563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501</v>
      </c>
      <c r="B257" t="s">
        <v>1563</v>
      </c>
      <c r="C257">
        <v>0</v>
      </c>
      <c r="D257" t="s">
        <v>735</v>
      </c>
      <c r="E257" t="s">
        <v>2</v>
      </c>
      <c r="F257" t="s">
        <v>1550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501</v>
      </c>
      <c r="B258" t="s">
        <v>1563</v>
      </c>
      <c r="C258">
        <v>0</v>
      </c>
      <c r="D258" t="s">
        <v>735</v>
      </c>
      <c r="E258" t="s">
        <v>2</v>
      </c>
      <c r="F258" t="s">
        <v>1550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501</v>
      </c>
      <c r="B259" t="s">
        <v>1563</v>
      </c>
      <c r="C259">
        <v>0</v>
      </c>
      <c r="D259" t="s">
        <v>735</v>
      </c>
      <c r="E259" t="s">
        <v>2</v>
      </c>
      <c r="F259" t="s">
        <v>1551</v>
      </c>
      <c r="G259" t="s">
        <v>1549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501</v>
      </c>
      <c r="B260" t="s">
        <v>1563</v>
      </c>
      <c r="C260">
        <v>0</v>
      </c>
      <c r="D260" t="s">
        <v>735</v>
      </c>
      <c r="E260" t="s">
        <v>2</v>
      </c>
      <c r="F260" t="s">
        <v>1551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501</v>
      </c>
      <c r="B261" t="s">
        <v>1563</v>
      </c>
      <c r="C261">
        <v>0</v>
      </c>
      <c r="D261" t="s">
        <v>735</v>
      </c>
      <c r="E261" t="s">
        <v>2</v>
      </c>
      <c r="F261" t="s">
        <v>1551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501</v>
      </c>
      <c r="B262" t="s">
        <v>1563</v>
      </c>
      <c r="C262">
        <v>0</v>
      </c>
      <c r="D262" t="s">
        <v>735</v>
      </c>
      <c r="E262" t="s">
        <v>2</v>
      </c>
      <c r="F262" t="s">
        <v>1552</v>
      </c>
      <c r="G262" t="s">
        <v>1543</v>
      </c>
      <c r="H262">
        <v>2021</v>
      </c>
      <c r="I262" t="s">
        <v>1547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501</v>
      </c>
      <c r="B263" t="s">
        <v>1563</v>
      </c>
      <c r="C263">
        <v>2</v>
      </c>
      <c r="D263" t="s">
        <v>735</v>
      </c>
      <c r="E263" t="s">
        <v>2</v>
      </c>
      <c r="F263" t="s">
        <v>1553</v>
      </c>
      <c r="G263" t="s">
        <v>1543</v>
      </c>
      <c r="H263">
        <v>2021</v>
      </c>
      <c r="I263" t="s">
        <v>1547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501</v>
      </c>
      <c r="B264" t="s">
        <v>1563</v>
      </c>
      <c r="C264">
        <v>0</v>
      </c>
      <c r="D264" t="s">
        <v>735</v>
      </c>
      <c r="E264" t="s">
        <v>2</v>
      </c>
      <c r="F264" t="s">
        <v>1554</v>
      </c>
      <c r="G264" t="s">
        <v>1543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322</v>
      </c>
      <c r="G265" t="s">
        <v>1543</v>
      </c>
      <c r="H265">
        <v>2021</v>
      </c>
      <c r="I265" t="s">
        <v>1547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322</v>
      </c>
      <c r="G266" t="s">
        <v>1543</v>
      </c>
      <c r="H266" t="s">
        <v>1544</v>
      </c>
      <c r="I266" t="s">
        <v>1545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322</v>
      </c>
      <c r="G267" t="s">
        <v>1543</v>
      </c>
      <c r="H267" t="s">
        <v>1544</v>
      </c>
      <c r="I267" t="s">
        <v>1545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322</v>
      </c>
      <c r="G268" t="s">
        <v>1543</v>
      </c>
      <c r="H268" t="s">
        <v>1544</v>
      </c>
      <c r="I268" t="s">
        <v>1545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546</v>
      </c>
      <c r="G269" t="s">
        <v>1543</v>
      </c>
      <c r="H269">
        <v>2021</v>
      </c>
      <c r="I269" t="s">
        <v>1547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548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548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549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550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550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551</v>
      </c>
      <c r="G279" t="s">
        <v>1549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551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551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553</v>
      </c>
      <c r="G282" t="s">
        <v>1543</v>
      </c>
      <c r="H282">
        <v>2021</v>
      </c>
      <c r="I282" t="s">
        <v>1547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554</v>
      </c>
      <c r="G283" t="s">
        <v>1543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322</v>
      </c>
      <c r="G284" t="s">
        <v>1543</v>
      </c>
      <c r="H284">
        <v>2021</v>
      </c>
      <c r="I284" t="s">
        <v>1547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322</v>
      </c>
      <c r="G285" t="s">
        <v>1543</v>
      </c>
      <c r="H285" t="s">
        <v>1544</v>
      </c>
      <c r="I285" t="s">
        <v>1545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322</v>
      </c>
      <c r="G286" t="s">
        <v>1543</v>
      </c>
      <c r="H286" t="s">
        <v>1544</v>
      </c>
      <c r="I286" t="s">
        <v>1545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322</v>
      </c>
      <c r="G287" t="s">
        <v>1543</v>
      </c>
      <c r="H287" t="s">
        <v>1544</v>
      </c>
      <c r="I287" t="s">
        <v>1545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501</v>
      </c>
      <c r="B288" t="s">
        <v>1564</v>
      </c>
      <c r="C288">
        <v>0</v>
      </c>
      <c r="D288" t="s">
        <v>735</v>
      </c>
      <c r="E288" t="s">
        <v>2</v>
      </c>
      <c r="F288" t="s">
        <v>1548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501</v>
      </c>
      <c r="B289" t="s">
        <v>1564</v>
      </c>
      <c r="C289">
        <v>0</v>
      </c>
      <c r="D289" t="s">
        <v>735</v>
      </c>
      <c r="E289" t="s">
        <v>2</v>
      </c>
      <c r="F289" t="s">
        <v>1548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501</v>
      </c>
      <c r="B290" t="s">
        <v>1564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501</v>
      </c>
      <c r="B291" t="s">
        <v>1564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501</v>
      </c>
      <c r="B292" t="s">
        <v>1564</v>
      </c>
      <c r="C292">
        <v>0</v>
      </c>
      <c r="D292" t="s">
        <v>735</v>
      </c>
      <c r="E292" t="s">
        <v>2</v>
      </c>
      <c r="F292" t="s">
        <v>740</v>
      </c>
      <c r="G292" t="s">
        <v>1549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501</v>
      </c>
      <c r="B293" t="s">
        <v>1564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501</v>
      </c>
      <c r="B294" t="s">
        <v>1564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501</v>
      </c>
      <c r="B295" t="s">
        <v>1564</v>
      </c>
      <c r="C295">
        <v>0</v>
      </c>
      <c r="D295" t="s">
        <v>735</v>
      </c>
      <c r="E295" t="s">
        <v>2</v>
      </c>
      <c r="F295" t="s">
        <v>1550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501</v>
      </c>
      <c r="B296" t="s">
        <v>1564</v>
      </c>
      <c r="C296">
        <v>0</v>
      </c>
      <c r="D296" t="s">
        <v>735</v>
      </c>
      <c r="E296" t="s">
        <v>2</v>
      </c>
      <c r="F296" t="s">
        <v>1550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501</v>
      </c>
      <c r="B297" t="s">
        <v>1564</v>
      </c>
      <c r="C297">
        <v>0</v>
      </c>
      <c r="D297" t="s">
        <v>735</v>
      </c>
      <c r="E297" t="s">
        <v>2</v>
      </c>
      <c r="F297" t="s">
        <v>1551</v>
      </c>
      <c r="G297" t="s">
        <v>1549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501</v>
      </c>
      <c r="B298" t="s">
        <v>1564</v>
      </c>
      <c r="C298">
        <v>0</v>
      </c>
      <c r="D298" t="s">
        <v>735</v>
      </c>
      <c r="E298" t="s">
        <v>2</v>
      </c>
      <c r="F298" t="s">
        <v>1551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501</v>
      </c>
      <c r="B299" t="s">
        <v>1564</v>
      </c>
      <c r="C299">
        <v>0</v>
      </c>
      <c r="D299" t="s">
        <v>735</v>
      </c>
      <c r="E299" t="s">
        <v>2</v>
      </c>
      <c r="F299" t="s">
        <v>1551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501</v>
      </c>
      <c r="B300" t="s">
        <v>1564</v>
      </c>
      <c r="C300">
        <v>0</v>
      </c>
      <c r="D300" t="s">
        <v>735</v>
      </c>
      <c r="E300" t="s">
        <v>2</v>
      </c>
      <c r="F300" t="s">
        <v>1553</v>
      </c>
      <c r="G300" t="s">
        <v>1543</v>
      </c>
      <c r="H300">
        <v>2021</v>
      </c>
      <c r="I300" t="s">
        <v>1547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501</v>
      </c>
      <c r="B301" t="s">
        <v>1564</v>
      </c>
      <c r="C301">
        <v>0</v>
      </c>
      <c r="D301" t="s">
        <v>735</v>
      </c>
      <c r="E301" t="s">
        <v>2</v>
      </c>
      <c r="F301" t="s">
        <v>1554</v>
      </c>
      <c r="G301" t="s">
        <v>1543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322</v>
      </c>
      <c r="G302" t="s">
        <v>1543</v>
      </c>
      <c r="H302">
        <v>2021</v>
      </c>
      <c r="I302" t="s">
        <v>1547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322</v>
      </c>
      <c r="G303" t="s">
        <v>1543</v>
      </c>
      <c r="H303" t="s">
        <v>1544</v>
      </c>
      <c r="I303" t="s">
        <v>1545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322</v>
      </c>
      <c r="G304" t="s">
        <v>1543</v>
      </c>
      <c r="H304" t="s">
        <v>1544</v>
      </c>
      <c r="I304" t="s">
        <v>1545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322</v>
      </c>
      <c r="G305" t="s">
        <v>1543</v>
      </c>
      <c r="H305" t="s">
        <v>1544</v>
      </c>
      <c r="I305" t="s">
        <v>1545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501</v>
      </c>
      <c r="B306" t="s">
        <v>1565</v>
      </c>
      <c r="C306">
        <v>28</v>
      </c>
      <c r="D306" t="s">
        <v>735</v>
      </c>
      <c r="E306" t="s">
        <v>2</v>
      </c>
      <c r="F306" t="s">
        <v>1546</v>
      </c>
      <c r="G306" t="s">
        <v>1543</v>
      </c>
      <c r="H306">
        <v>2021</v>
      </c>
      <c r="I306" t="s">
        <v>1547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501</v>
      </c>
      <c r="B307" t="s">
        <v>1565</v>
      </c>
      <c r="C307">
        <v>2</v>
      </c>
      <c r="D307" t="s">
        <v>735</v>
      </c>
      <c r="E307" t="s">
        <v>2</v>
      </c>
      <c r="F307" t="s">
        <v>1548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501</v>
      </c>
      <c r="B308" t="s">
        <v>1565</v>
      </c>
      <c r="C308">
        <v>1</v>
      </c>
      <c r="D308" t="s">
        <v>735</v>
      </c>
      <c r="E308" t="s">
        <v>2</v>
      </c>
      <c r="F308" t="s">
        <v>1548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501</v>
      </c>
      <c r="B309" t="s">
        <v>1565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501</v>
      </c>
      <c r="B310" t="s">
        <v>1565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501</v>
      </c>
      <c r="B311" t="s">
        <v>1565</v>
      </c>
      <c r="C311">
        <v>3</v>
      </c>
      <c r="D311" t="s">
        <v>735</v>
      </c>
      <c r="E311" t="s">
        <v>2</v>
      </c>
      <c r="F311" t="s">
        <v>740</v>
      </c>
      <c r="G311" t="s">
        <v>1549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501</v>
      </c>
      <c r="B312" t="s">
        <v>1565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501</v>
      </c>
      <c r="B313" t="s">
        <v>1565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501</v>
      </c>
      <c r="B314" t="s">
        <v>1565</v>
      </c>
      <c r="C314">
        <v>0</v>
      </c>
      <c r="D314" t="s">
        <v>735</v>
      </c>
      <c r="E314" t="s">
        <v>2</v>
      </c>
      <c r="F314" t="s">
        <v>1550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501</v>
      </c>
      <c r="B315" t="s">
        <v>1565</v>
      </c>
      <c r="C315">
        <v>0</v>
      </c>
      <c r="D315" t="s">
        <v>735</v>
      </c>
      <c r="E315" t="s">
        <v>2</v>
      </c>
      <c r="F315" t="s">
        <v>1550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501</v>
      </c>
      <c r="B316" t="s">
        <v>1565</v>
      </c>
      <c r="C316">
        <v>0</v>
      </c>
      <c r="D316" t="s">
        <v>735</v>
      </c>
      <c r="E316" t="s">
        <v>2</v>
      </c>
      <c r="F316" t="s">
        <v>1551</v>
      </c>
      <c r="G316" t="s">
        <v>1549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501</v>
      </c>
      <c r="B317" t="s">
        <v>1565</v>
      </c>
      <c r="C317">
        <v>0</v>
      </c>
      <c r="D317" t="s">
        <v>735</v>
      </c>
      <c r="E317" t="s">
        <v>2</v>
      </c>
      <c r="F317" t="s">
        <v>1551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501</v>
      </c>
      <c r="B318" t="s">
        <v>1565</v>
      </c>
      <c r="C318">
        <v>3</v>
      </c>
      <c r="D318" t="s">
        <v>735</v>
      </c>
      <c r="E318" t="s">
        <v>2</v>
      </c>
      <c r="F318" t="s">
        <v>1551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501</v>
      </c>
      <c r="B319" t="s">
        <v>1565</v>
      </c>
      <c r="C319">
        <v>3</v>
      </c>
      <c r="D319" t="s">
        <v>735</v>
      </c>
      <c r="E319" t="s">
        <v>2</v>
      </c>
      <c r="F319" t="s">
        <v>1553</v>
      </c>
      <c r="G319" t="s">
        <v>1543</v>
      </c>
      <c r="H319">
        <v>2021</v>
      </c>
      <c r="I319" t="s">
        <v>1547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501</v>
      </c>
      <c r="B320" t="s">
        <v>1565</v>
      </c>
      <c r="C320">
        <v>0</v>
      </c>
      <c r="D320" t="s">
        <v>735</v>
      </c>
      <c r="E320" t="s">
        <v>2</v>
      </c>
      <c r="F320" t="s">
        <v>1554</v>
      </c>
      <c r="G320" t="s">
        <v>1543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322</v>
      </c>
      <c r="G321" t="s">
        <v>1543</v>
      </c>
      <c r="H321">
        <v>2021</v>
      </c>
      <c r="I321" t="s">
        <v>1547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322</v>
      </c>
      <c r="G322" t="s">
        <v>1543</v>
      </c>
      <c r="H322" t="s">
        <v>1544</v>
      </c>
      <c r="I322" t="s">
        <v>1545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322</v>
      </c>
      <c r="G323" t="s">
        <v>1543</v>
      </c>
      <c r="H323" t="s">
        <v>1544</v>
      </c>
      <c r="I323" t="s">
        <v>1545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322</v>
      </c>
      <c r="G324" t="s">
        <v>1543</v>
      </c>
      <c r="H324" t="s">
        <v>1544</v>
      </c>
      <c r="I324" t="s">
        <v>1545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501</v>
      </c>
      <c r="B325" t="s">
        <v>1566</v>
      </c>
      <c r="C325">
        <v>0</v>
      </c>
      <c r="D325" t="s">
        <v>735</v>
      </c>
      <c r="E325" t="s">
        <v>2</v>
      </c>
      <c r="F325" t="s">
        <v>1548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501</v>
      </c>
      <c r="B326" t="s">
        <v>1566</v>
      </c>
      <c r="C326">
        <v>0</v>
      </c>
      <c r="D326" t="s">
        <v>735</v>
      </c>
      <c r="E326" t="s">
        <v>2</v>
      </c>
      <c r="F326" t="s">
        <v>1548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501</v>
      </c>
      <c r="B327" t="s">
        <v>1566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501</v>
      </c>
      <c r="B328" t="s">
        <v>1566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501</v>
      </c>
      <c r="B329" t="s">
        <v>1566</v>
      </c>
      <c r="C329">
        <v>0</v>
      </c>
      <c r="D329" t="s">
        <v>735</v>
      </c>
      <c r="E329" t="s">
        <v>2</v>
      </c>
      <c r="F329" t="s">
        <v>740</v>
      </c>
      <c r="G329" t="s">
        <v>1549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501</v>
      </c>
      <c r="B330" t="s">
        <v>1566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501</v>
      </c>
      <c r="B331" t="s">
        <v>1566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501</v>
      </c>
      <c r="B332" t="s">
        <v>1566</v>
      </c>
      <c r="C332">
        <v>0</v>
      </c>
      <c r="D332" t="s">
        <v>735</v>
      </c>
      <c r="E332" t="s">
        <v>2</v>
      </c>
      <c r="F332" t="s">
        <v>1550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501</v>
      </c>
      <c r="B333" t="s">
        <v>1566</v>
      </c>
      <c r="C333">
        <v>0</v>
      </c>
      <c r="D333" t="s">
        <v>735</v>
      </c>
      <c r="E333" t="s">
        <v>2</v>
      </c>
      <c r="F333" t="s">
        <v>1550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501</v>
      </c>
      <c r="B334" t="s">
        <v>1566</v>
      </c>
      <c r="C334">
        <v>0</v>
      </c>
      <c r="D334" t="s">
        <v>735</v>
      </c>
      <c r="E334" t="s">
        <v>2</v>
      </c>
      <c r="F334" t="s">
        <v>1551</v>
      </c>
      <c r="G334" t="s">
        <v>1549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501</v>
      </c>
      <c r="B335" t="s">
        <v>1566</v>
      </c>
      <c r="C335">
        <v>0</v>
      </c>
      <c r="D335" t="s">
        <v>735</v>
      </c>
      <c r="E335" t="s">
        <v>2</v>
      </c>
      <c r="F335" t="s">
        <v>1551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501</v>
      </c>
      <c r="B336" t="s">
        <v>1566</v>
      </c>
      <c r="C336">
        <v>0</v>
      </c>
      <c r="D336" t="s">
        <v>735</v>
      </c>
      <c r="E336" t="s">
        <v>2</v>
      </c>
      <c r="F336" t="s">
        <v>1551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501</v>
      </c>
      <c r="B337" t="s">
        <v>1566</v>
      </c>
      <c r="C337">
        <v>0</v>
      </c>
      <c r="D337" t="s">
        <v>735</v>
      </c>
      <c r="E337" t="s">
        <v>2</v>
      </c>
      <c r="F337" t="s">
        <v>1553</v>
      </c>
      <c r="G337" t="s">
        <v>1543</v>
      </c>
      <c r="H337">
        <v>2021</v>
      </c>
      <c r="I337" t="s">
        <v>1547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501</v>
      </c>
      <c r="B338" t="s">
        <v>1566</v>
      </c>
      <c r="C338">
        <v>0</v>
      </c>
      <c r="D338" t="s">
        <v>735</v>
      </c>
      <c r="E338" t="s">
        <v>2</v>
      </c>
      <c r="F338" t="s">
        <v>1554</v>
      </c>
      <c r="G338" t="s">
        <v>1543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322</v>
      </c>
      <c r="G339" t="s">
        <v>1543</v>
      </c>
      <c r="H339">
        <v>2021</v>
      </c>
      <c r="I339" t="s">
        <v>1547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322</v>
      </c>
      <c r="G340" t="s">
        <v>1543</v>
      </c>
      <c r="H340" t="s">
        <v>1544</v>
      </c>
      <c r="I340" t="s">
        <v>1545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322</v>
      </c>
      <c r="G341" t="s">
        <v>1543</v>
      </c>
      <c r="H341" t="s">
        <v>1544</v>
      </c>
      <c r="I341" t="s">
        <v>1545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322</v>
      </c>
      <c r="G342" t="s">
        <v>1543</v>
      </c>
      <c r="H342" t="s">
        <v>1544</v>
      </c>
      <c r="I342" t="s">
        <v>1545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548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548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549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550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550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551</v>
      </c>
      <c r="G352" t="s">
        <v>1549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551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551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553</v>
      </c>
      <c r="G355" t="s">
        <v>1543</v>
      </c>
      <c r="H355">
        <v>2021</v>
      </c>
      <c r="I355" t="s">
        <v>1547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554</v>
      </c>
      <c r="G356" t="s">
        <v>1543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322</v>
      </c>
      <c r="G357" t="s">
        <v>1543</v>
      </c>
      <c r="H357">
        <v>2021</v>
      </c>
      <c r="I357" t="s">
        <v>1547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322</v>
      </c>
      <c r="G358" t="s">
        <v>1543</v>
      </c>
      <c r="H358" t="s">
        <v>1544</v>
      </c>
      <c r="I358" t="s">
        <v>1545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322</v>
      </c>
      <c r="G359" t="s">
        <v>1543</v>
      </c>
      <c r="H359" t="s">
        <v>1544</v>
      </c>
      <c r="I359" t="s">
        <v>1545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501</v>
      </c>
      <c r="B360" t="s">
        <v>1422</v>
      </c>
      <c r="C360">
        <v>106</v>
      </c>
      <c r="D360" t="s">
        <v>735</v>
      </c>
      <c r="E360" t="s">
        <v>4</v>
      </c>
      <c r="F360" t="s">
        <v>1322</v>
      </c>
      <c r="G360" t="s">
        <v>1543</v>
      </c>
      <c r="H360" t="s">
        <v>1544</v>
      </c>
      <c r="I360" t="s">
        <v>1545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501</v>
      </c>
      <c r="B361" t="s">
        <v>1422</v>
      </c>
      <c r="C361">
        <v>92</v>
      </c>
      <c r="D361" t="s">
        <v>735</v>
      </c>
      <c r="E361" t="s">
        <v>2</v>
      </c>
      <c r="F361" t="s">
        <v>1322</v>
      </c>
      <c r="G361" t="s">
        <v>1543</v>
      </c>
      <c r="H361">
        <v>2021</v>
      </c>
      <c r="I361" t="s">
        <v>1547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501</v>
      </c>
      <c r="B362" t="s">
        <v>1422</v>
      </c>
      <c r="C362">
        <v>17</v>
      </c>
      <c r="D362" t="s">
        <v>735</v>
      </c>
      <c r="E362" t="s">
        <v>8</v>
      </c>
      <c r="F362" t="s">
        <v>1322</v>
      </c>
      <c r="G362" t="s">
        <v>1543</v>
      </c>
      <c r="H362" t="s">
        <v>1544</v>
      </c>
      <c r="I362" t="s">
        <v>1545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501</v>
      </c>
      <c r="B363" t="s">
        <v>1422</v>
      </c>
      <c r="C363">
        <v>131</v>
      </c>
      <c r="D363" t="s">
        <v>735</v>
      </c>
      <c r="E363" t="s">
        <v>5</v>
      </c>
      <c r="F363" t="s">
        <v>1322</v>
      </c>
      <c r="G363" t="s">
        <v>1543</v>
      </c>
      <c r="H363" t="s">
        <v>1544</v>
      </c>
      <c r="I363" t="s">
        <v>1545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322</v>
      </c>
      <c r="G364" t="s">
        <v>1543</v>
      </c>
      <c r="H364" t="s">
        <v>1544</v>
      </c>
      <c r="I364" t="s">
        <v>1545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501</v>
      </c>
      <c r="B365" t="s">
        <v>1567</v>
      </c>
      <c r="C365">
        <v>138</v>
      </c>
      <c r="D365" t="s">
        <v>735</v>
      </c>
      <c r="E365" t="s">
        <v>2</v>
      </c>
      <c r="F365" t="s">
        <v>1546</v>
      </c>
      <c r="G365" t="s">
        <v>1543</v>
      </c>
      <c r="H365">
        <v>2021</v>
      </c>
      <c r="I365" t="s">
        <v>1547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501</v>
      </c>
      <c r="B366" t="s">
        <v>1567</v>
      </c>
      <c r="C366">
        <v>0</v>
      </c>
      <c r="D366" t="s">
        <v>735</v>
      </c>
      <c r="E366" t="s">
        <v>2</v>
      </c>
      <c r="F366" t="s">
        <v>1548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501</v>
      </c>
      <c r="B367" t="s">
        <v>1567</v>
      </c>
      <c r="C367">
        <v>0</v>
      </c>
      <c r="D367" t="s">
        <v>735</v>
      </c>
      <c r="E367" t="s">
        <v>2</v>
      </c>
      <c r="F367" t="s">
        <v>1548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501</v>
      </c>
      <c r="B368" t="s">
        <v>1567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501</v>
      </c>
      <c r="B369" t="s">
        <v>1567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501</v>
      </c>
      <c r="B370" t="s">
        <v>1567</v>
      </c>
      <c r="C370">
        <v>0</v>
      </c>
      <c r="D370" t="s">
        <v>735</v>
      </c>
      <c r="E370" t="s">
        <v>2</v>
      </c>
      <c r="F370" t="s">
        <v>740</v>
      </c>
      <c r="G370" t="s">
        <v>1549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501</v>
      </c>
      <c r="B371" t="s">
        <v>1567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501</v>
      </c>
      <c r="B372" t="s">
        <v>1567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501</v>
      </c>
      <c r="B373" t="s">
        <v>1567</v>
      </c>
      <c r="C373">
        <v>0</v>
      </c>
      <c r="D373" t="s">
        <v>735</v>
      </c>
      <c r="E373" t="s">
        <v>2</v>
      </c>
      <c r="F373" t="s">
        <v>1550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501</v>
      </c>
      <c r="B374" t="s">
        <v>1567</v>
      </c>
      <c r="C374">
        <v>0</v>
      </c>
      <c r="D374" t="s">
        <v>735</v>
      </c>
      <c r="E374" t="s">
        <v>2</v>
      </c>
      <c r="F374" t="s">
        <v>1550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501</v>
      </c>
      <c r="B375" t="s">
        <v>1567</v>
      </c>
      <c r="C375">
        <v>0</v>
      </c>
      <c r="D375" t="s">
        <v>735</v>
      </c>
      <c r="E375" t="s">
        <v>2</v>
      </c>
      <c r="F375" t="s">
        <v>1551</v>
      </c>
      <c r="G375" t="s">
        <v>1549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501</v>
      </c>
      <c r="B376" t="s">
        <v>1567</v>
      </c>
      <c r="C376">
        <v>0</v>
      </c>
      <c r="D376" t="s">
        <v>735</v>
      </c>
      <c r="E376" t="s">
        <v>2</v>
      </c>
      <c r="F376" t="s">
        <v>1551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501</v>
      </c>
      <c r="B377" t="s">
        <v>1567</v>
      </c>
      <c r="C377">
        <v>0</v>
      </c>
      <c r="D377" t="s">
        <v>735</v>
      </c>
      <c r="E377" t="s">
        <v>2</v>
      </c>
      <c r="F377" t="s">
        <v>1551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501</v>
      </c>
      <c r="B378" t="s">
        <v>1567</v>
      </c>
      <c r="C378">
        <v>1</v>
      </c>
      <c r="D378" t="s">
        <v>735</v>
      </c>
      <c r="E378" t="s">
        <v>2</v>
      </c>
      <c r="F378" t="s">
        <v>1552</v>
      </c>
      <c r="G378" t="s">
        <v>1543</v>
      </c>
      <c r="H378">
        <v>2021</v>
      </c>
      <c r="I378" t="s">
        <v>1547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501</v>
      </c>
      <c r="B379" t="s">
        <v>1567</v>
      </c>
      <c r="C379">
        <v>3</v>
      </c>
      <c r="D379" t="s">
        <v>735</v>
      </c>
      <c r="E379" t="s">
        <v>2</v>
      </c>
      <c r="F379" t="s">
        <v>1553</v>
      </c>
      <c r="G379" t="s">
        <v>1543</v>
      </c>
      <c r="H379">
        <v>2021</v>
      </c>
      <c r="I379" t="s">
        <v>1547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501</v>
      </c>
      <c r="B380" t="s">
        <v>1567</v>
      </c>
      <c r="C380">
        <v>0</v>
      </c>
      <c r="D380" t="s">
        <v>735</v>
      </c>
      <c r="E380" t="s">
        <v>2</v>
      </c>
      <c r="F380" t="s">
        <v>1554</v>
      </c>
      <c r="G380" t="s">
        <v>1543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322</v>
      </c>
      <c r="G381" t="s">
        <v>1543</v>
      </c>
      <c r="H381">
        <v>2021</v>
      </c>
      <c r="I381" t="s">
        <v>1547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322</v>
      </c>
      <c r="G382" t="s">
        <v>1543</v>
      </c>
      <c r="H382" t="s">
        <v>1544</v>
      </c>
      <c r="I382" t="s">
        <v>1545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322</v>
      </c>
      <c r="G383" t="s">
        <v>1543</v>
      </c>
      <c r="H383" t="s">
        <v>1544</v>
      </c>
      <c r="I383" t="s">
        <v>1545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322</v>
      </c>
      <c r="G384" t="s">
        <v>1543</v>
      </c>
      <c r="H384" t="s">
        <v>1544</v>
      </c>
      <c r="I384" t="s">
        <v>1545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501</v>
      </c>
      <c r="B385" t="s">
        <v>1568</v>
      </c>
      <c r="C385">
        <v>0</v>
      </c>
      <c r="D385" t="s">
        <v>735</v>
      </c>
      <c r="E385" t="s">
        <v>2</v>
      </c>
      <c r="F385" t="s">
        <v>1548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501</v>
      </c>
      <c r="B386" t="s">
        <v>1568</v>
      </c>
      <c r="C386">
        <v>0</v>
      </c>
      <c r="D386" t="s">
        <v>735</v>
      </c>
      <c r="E386" t="s">
        <v>2</v>
      </c>
      <c r="F386" t="s">
        <v>1548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501</v>
      </c>
      <c r="B387" t="s">
        <v>1568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501</v>
      </c>
      <c r="B388" t="s">
        <v>1568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501</v>
      </c>
      <c r="B389" t="s">
        <v>1568</v>
      </c>
      <c r="C389">
        <v>0</v>
      </c>
      <c r="D389" t="s">
        <v>735</v>
      </c>
      <c r="E389" t="s">
        <v>2</v>
      </c>
      <c r="F389" t="s">
        <v>740</v>
      </c>
      <c r="G389" t="s">
        <v>1549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501</v>
      </c>
      <c r="B390" t="s">
        <v>1568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501</v>
      </c>
      <c r="B391" t="s">
        <v>1568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501</v>
      </c>
      <c r="B392" t="s">
        <v>1568</v>
      </c>
      <c r="C392">
        <v>0</v>
      </c>
      <c r="D392" t="s">
        <v>735</v>
      </c>
      <c r="E392" t="s">
        <v>2</v>
      </c>
      <c r="F392" t="s">
        <v>1550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501</v>
      </c>
      <c r="B393" t="s">
        <v>1568</v>
      </c>
      <c r="C393">
        <v>0</v>
      </c>
      <c r="D393" t="s">
        <v>735</v>
      </c>
      <c r="E393" t="s">
        <v>2</v>
      </c>
      <c r="F393" t="s">
        <v>1550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501</v>
      </c>
      <c r="B394" t="s">
        <v>1568</v>
      </c>
      <c r="C394">
        <v>0</v>
      </c>
      <c r="D394" t="s">
        <v>735</v>
      </c>
      <c r="E394" t="s">
        <v>2</v>
      </c>
      <c r="F394" t="s">
        <v>1551</v>
      </c>
      <c r="G394" t="s">
        <v>1549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501</v>
      </c>
      <c r="B395" t="s">
        <v>1568</v>
      </c>
      <c r="C395">
        <v>0</v>
      </c>
      <c r="D395" t="s">
        <v>735</v>
      </c>
      <c r="E395" t="s">
        <v>2</v>
      </c>
      <c r="F395" t="s">
        <v>1551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501</v>
      </c>
      <c r="B396" t="s">
        <v>1568</v>
      </c>
      <c r="C396">
        <v>0</v>
      </c>
      <c r="D396" t="s">
        <v>735</v>
      </c>
      <c r="E396" t="s">
        <v>2</v>
      </c>
      <c r="F396" t="s">
        <v>1551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501</v>
      </c>
      <c r="B397" t="s">
        <v>1568</v>
      </c>
      <c r="C397">
        <v>0</v>
      </c>
      <c r="D397" t="s">
        <v>735</v>
      </c>
      <c r="E397" t="s">
        <v>2</v>
      </c>
      <c r="F397" t="s">
        <v>1553</v>
      </c>
      <c r="G397" t="s">
        <v>1543</v>
      </c>
      <c r="H397">
        <v>2021</v>
      </c>
      <c r="I397" t="s">
        <v>1547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501</v>
      </c>
      <c r="B398" t="s">
        <v>1568</v>
      </c>
      <c r="C398">
        <v>0</v>
      </c>
      <c r="D398" t="s">
        <v>735</v>
      </c>
      <c r="E398" t="s">
        <v>2</v>
      </c>
      <c r="F398" t="s">
        <v>1554</v>
      </c>
      <c r="G398" t="s">
        <v>1543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322</v>
      </c>
      <c r="G399" t="s">
        <v>1543</v>
      </c>
      <c r="H399">
        <v>2021</v>
      </c>
      <c r="I399" t="s">
        <v>1547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322</v>
      </c>
      <c r="G400" t="s">
        <v>1543</v>
      </c>
      <c r="H400" t="s">
        <v>1544</v>
      </c>
      <c r="I400" t="s">
        <v>1545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322</v>
      </c>
      <c r="G401" t="s">
        <v>1543</v>
      </c>
      <c r="H401" t="s">
        <v>1544</v>
      </c>
      <c r="I401" t="s">
        <v>1545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322</v>
      </c>
      <c r="G402" t="s">
        <v>1543</v>
      </c>
      <c r="H402" t="s">
        <v>1544</v>
      </c>
      <c r="I402" t="s">
        <v>1545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546</v>
      </c>
      <c r="G403" t="s">
        <v>1543</v>
      </c>
      <c r="H403">
        <v>2021</v>
      </c>
      <c r="I403" t="s">
        <v>1547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548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548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549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550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550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551</v>
      </c>
      <c r="G413" t="s">
        <v>1549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551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551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553</v>
      </c>
      <c r="G416" t="s">
        <v>1543</v>
      </c>
      <c r="H416">
        <v>2021</v>
      </c>
      <c r="I416" t="s">
        <v>1547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554</v>
      </c>
      <c r="G417" t="s">
        <v>1543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322</v>
      </c>
      <c r="G418" t="s">
        <v>1543</v>
      </c>
      <c r="H418">
        <v>2021</v>
      </c>
      <c r="I418" t="s">
        <v>1547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322</v>
      </c>
      <c r="G419" t="s">
        <v>1543</v>
      </c>
      <c r="H419" t="s">
        <v>1544</v>
      </c>
      <c r="I419" t="s">
        <v>1545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322</v>
      </c>
      <c r="G420" t="s">
        <v>1543</v>
      </c>
      <c r="H420" t="s">
        <v>1544</v>
      </c>
      <c r="I420" t="s">
        <v>1545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322</v>
      </c>
      <c r="G421" t="s">
        <v>1543</v>
      </c>
      <c r="H421" t="s">
        <v>1544</v>
      </c>
      <c r="I421" t="s">
        <v>1545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501</v>
      </c>
      <c r="B422" t="s">
        <v>1569</v>
      </c>
      <c r="C422">
        <v>58</v>
      </c>
      <c r="D422" t="s">
        <v>735</v>
      </c>
      <c r="E422" t="s">
        <v>2</v>
      </c>
      <c r="F422" t="s">
        <v>1546</v>
      </c>
      <c r="G422" t="s">
        <v>1543</v>
      </c>
      <c r="H422">
        <v>2021</v>
      </c>
      <c r="I422" t="s">
        <v>1547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501</v>
      </c>
      <c r="B423" t="s">
        <v>1569</v>
      </c>
      <c r="C423">
        <v>0</v>
      </c>
      <c r="D423" t="s">
        <v>735</v>
      </c>
      <c r="E423" t="s">
        <v>2</v>
      </c>
      <c r="F423" t="s">
        <v>1548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501</v>
      </c>
      <c r="B424" t="s">
        <v>1569</v>
      </c>
      <c r="C424">
        <v>0</v>
      </c>
      <c r="D424" t="s">
        <v>735</v>
      </c>
      <c r="E424" t="s">
        <v>2</v>
      </c>
      <c r="F424" t="s">
        <v>1548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501</v>
      </c>
      <c r="B425" t="s">
        <v>1569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501</v>
      </c>
      <c r="B426" t="s">
        <v>1569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501</v>
      </c>
      <c r="B427" t="s">
        <v>1569</v>
      </c>
      <c r="C427">
        <v>0</v>
      </c>
      <c r="D427" t="s">
        <v>735</v>
      </c>
      <c r="E427" t="s">
        <v>2</v>
      </c>
      <c r="F427" t="s">
        <v>740</v>
      </c>
      <c r="G427" t="s">
        <v>1549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501</v>
      </c>
      <c r="B428" t="s">
        <v>1569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501</v>
      </c>
      <c r="B429" t="s">
        <v>1569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501</v>
      </c>
      <c r="B430" t="s">
        <v>1569</v>
      </c>
      <c r="C430">
        <v>0</v>
      </c>
      <c r="D430" t="s">
        <v>735</v>
      </c>
      <c r="E430" t="s">
        <v>2</v>
      </c>
      <c r="F430" t="s">
        <v>1550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501</v>
      </c>
      <c r="B431" t="s">
        <v>1569</v>
      </c>
      <c r="C431">
        <v>0</v>
      </c>
      <c r="D431" t="s">
        <v>735</v>
      </c>
      <c r="E431" t="s">
        <v>2</v>
      </c>
      <c r="F431" t="s">
        <v>1550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501</v>
      </c>
      <c r="B432" t="s">
        <v>1569</v>
      </c>
      <c r="C432">
        <v>0</v>
      </c>
      <c r="D432" t="s">
        <v>735</v>
      </c>
      <c r="E432" t="s">
        <v>2</v>
      </c>
      <c r="F432" t="s">
        <v>1551</v>
      </c>
      <c r="G432" t="s">
        <v>1549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501</v>
      </c>
      <c r="B433" t="s">
        <v>1569</v>
      </c>
      <c r="C433">
        <v>0</v>
      </c>
      <c r="D433" t="s">
        <v>735</v>
      </c>
      <c r="E433" t="s">
        <v>2</v>
      </c>
      <c r="F433" t="s">
        <v>1551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501</v>
      </c>
      <c r="B434" t="s">
        <v>1569</v>
      </c>
      <c r="C434">
        <v>0</v>
      </c>
      <c r="D434" t="s">
        <v>735</v>
      </c>
      <c r="E434" t="s">
        <v>2</v>
      </c>
      <c r="F434" t="s">
        <v>1551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501</v>
      </c>
      <c r="B435" t="s">
        <v>1569</v>
      </c>
      <c r="C435">
        <v>0</v>
      </c>
      <c r="D435" t="s">
        <v>735</v>
      </c>
      <c r="E435" t="s">
        <v>2</v>
      </c>
      <c r="F435" t="s">
        <v>1552</v>
      </c>
      <c r="G435" t="s">
        <v>1543</v>
      </c>
      <c r="H435">
        <v>2021</v>
      </c>
      <c r="I435" t="s">
        <v>1547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501</v>
      </c>
      <c r="B436" t="s">
        <v>1569</v>
      </c>
      <c r="C436">
        <v>0</v>
      </c>
      <c r="D436" t="s">
        <v>735</v>
      </c>
      <c r="E436" t="s">
        <v>2</v>
      </c>
      <c r="F436" t="s">
        <v>1553</v>
      </c>
      <c r="G436" t="s">
        <v>1543</v>
      </c>
      <c r="H436">
        <v>2021</v>
      </c>
      <c r="I436" t="s">
        <v>1547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501</v>
      </c>
      <c r="B437" t="s">
        <v>1569</v>
      </c>
      <c r="C437">
        <v>0</v>
      </c>
      <c r="D437" t="s">
        <v>735</v>
      </c>
      <c r="E437" t="s">
        <v>2</v>
      </c>
      <c r="F437" t="s">
        <v>1554</v>
      </c>
      <c r="G437" t="s">
        <v>1543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322</v>
      </c>
      <c r="G438" t="s">
        <v>1543</v>
      </c>
      <c r="H438">
        <v>2021</v>
      </c>
      <c r="I438" t="s">
        <v>1547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322</v>
      </c>
      <c r="G439" t="s">
        <v>1543</v>
      </c>
      <c r="H439" t="s">
        <v>1544</v>
      </c>
      <c r="I439" t="s">
        <v>1545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322</v>
      </c>
      <c r="G440" t="s">
        <v>1543</v>
      </c>
      <c r="H440" t="s">
        <v>1544</v>
      </c>
      <c r="I440" t="s">
        <v>1545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322</v>
      </c>
      <c r="G441" t="s">
        <v>1543</v>
      </c>
      <c r="H441" t="s">
        <v>1544</v>
      </c>
      <c r="I441" t="s">
        <v>1545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501</v>
      </c>
      <c r="B442" t="s">
        <v>1570</v>
      </c>
      <c r="C442">
        <v>4</v>
      </c>
      <c r="D442" t="s">
        <v>735</v>
      </c>
      <c r="E442" t="s">
        <v>2</v>
      </c>
      <c r="F442" t="s">
        <v>1546</v>
      </c>
      <c r="G442" t="s">
        <v>1543</v>
      </c>
      <c r="H442">
        <v>2021</v>
      </c>
      <c r="I442" t="s">
        <v>1547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501</v>
      </c>
      <c r="B443" t="s">
        <v>1570</v>
      </c>
      <c r="C443">
        <v>0</v>
      </c>
      <c r="D443" t="s">
        <v>735</v>
      </c>
      <c r="E443" t="s">
        <v>2</v>
      </c>
      <c r="F443" t="s">
        <v>1548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501</v>
      </c>
      <c r="B444" t="s">
        <v>1570</v>
      </c>
      <c r="C444">
        <v>0</v>
      </c>
      <c r="D444" t="s">
        <v>735</v>
      </c>
      <c r="E444" t="s">
        <v>2</v>
      </c>
      <c r="F444" t="s">
        <v>1548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501</v>
      </c>
      <c r="B445" t="s">
        <v>1570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501</v>
      </c>
      <c r="B446" t="s">
        <v>1570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501</v>
      </c>
      <c r="B447" t="s">
        <v>1570</v>
      </c>
      <c r="C447">
        <v>0</v>
      </c>
      <c r="D447" t="s">
        <v>735</v>
      </c>
      <c r="E447" t="s">
        <v>2</v>
      </c>
      <c r="F447" t="s">
        <v>740</v>
      </c>
      <c r="G447" t="s">
        <v>1549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501</v>
      </c>
      <c r="B448" t="s">
        <v>1570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501</v>
      </c>
      <c r="B449" t="s">
        <v>1570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501</v>
      </c>
      <c r="B450" t="s">
        <v>1570</v>
      </c>
      <c r="C450">
        <v>0</v>
      </c>
      <c r="D450" t="s">
        <v>735</v>
      </c>
      <c r="E450" t="s">
        <v>2</v>
      </c>
      <c r="F450" t="s">
        <v>1550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501</v>
      </c>
      <c r="B451" t="s">
        <v>1570</v>
      </c>
      <c r="C451">
        <v>0</v>
      </c>
      <c r="D451" t="s">
        <v>735</v>
      </c>
      <c r="E451" t="s">
        <v>2</v>
      </c>
      <c r="F451" t="s">
        <v>1550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501</v>
      </c>
      <c r="B452" t="s">
        <v>1570</v>
      </c>
      <c r="C452">
        <v>0</v>
      </c>
      <c r="D452" t="s">
        <v>735</v>
      </c>
      <c r="E452" t="s">
        <v>2</v>
      </c>
      <c r="F452" t="s">
        <v>1551</v>
      </c>
      <c r="G452" t="s">
        <v>1549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501</v>
      </c>
      <c r="B453" t="s">
        <v>1570</v>
      </c>
      <c r="C453">
        <v>0</v>
      </c>
      <c r="D453" t="s">
        <v>735</v>
      </c>
      <c r="E453" t="s">
        <v>2</v>
      </c>
      <c r="F453" t="s">
        <v>1551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501</v>
      </c>
      <c r="B454" t="s">
        <v>1570</v>
      </c>
      <c r="C454">
        <v>0</v>
      </c>
      <c r="D454" t="s">
        <v>735</v>
      </c>
      <c r="E454" t="s">
        <v>2</v>
      </c>
      <c r="F454" t="s">
        <v>1551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501</v>
      </c>
      <c r="B455" t="s">
        <v>1570</v>
      </c>
      <c r="C455">
        <v>0</v>
      </c>
      <c r="D455" t="s">
        <v>735</v>
      </c>
      <c r="E455" t="s">
        <v>2</v>
      </c>
      <c r="F455" t="s">
        <v>1553</v>
      </c>
      <c r="G455" t="s">
        <v>1543</v>
      </c>
      <c r="H455">
        <v>2021</v>
      </c>
      <c r="I455" t="s">
        <v>1547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501</v>
      </c>
      <c r="B456" t="s">
        <v>1570</v>
      </c>
      <c r="C456">
        <v>0</v>
      </c>
      <c r="D456" t="s">
        <v>735</v>
      </c>
      <c r="E456" t="s">
        <v>2</v>
      </c>
      <c r="F456" t="s">
        <v>1554</v>
      </c>
      <c r="G456" t="s">
        <v>1543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322</v>
      </c>
      <c r="G457" t="s">
        <v>1543</v>
      </c>
      <c r="H457">
        <v>2021</v>
      </c>
      <c r="I457" t="s">
        <v>1547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322</v>
      </c>
      <c r="G458" t="s">
        <v>1543</v>
      </c>
      <c r="H458" t="s">
        <v>1544</v>
      </c>
      <c r="I458" t="s">
        <v>1545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322</v>
      </c>
      <c r="G459" t="s">
        <v>1543</v>
      </c>
      <c r="H459" t="s">
        <v>1544</v>
      </c>
      <c r="I459" t="s">
        <v>1545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322</v>
      </c>
      <c r="G460" t="s">
        <v>1543</v>
      </c>
      <c r="H460" t="s">
        <v>1544</v>
      </c>
      <c r="I460" t="s">
        <v>1545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501</v>
      </c>
      <c r="B461" t="s">
        <v>1571</v>
      </c>
      <c r="C461">
        <v>15</v>
      </c>
      <c r="D461" t="s">
        <v>735</v>
      </c>
      <c r="E461" t="s">
        <v>2</v>
      </c>
      <c r="F461" t="s">
        <v>1546</v>
      </c>
      <c r="G461" t="s">
        <v>1543</v>
      </c>
      <c r="H461">
        <v>2021</v>
      </c>
      <c r="I461" t="s">
        <v>1547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501</v>
      </c>
      <c r="B462" t="s">
        <v>1571</v>
      </c>
      <c r="C462">
        <v>2</v>
      </c>
      <c r="D462" t="s">
        <v>735</v>
      </c>
      <c r="E462" t="s">
        <v>2</v>
      </c>
      <c r="F462" t="s">
        <v>1548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501</v>
      </c>
      <c r="B463" t="s">
        <v>1571</v>
      </c>
      <c r="C463">
        <v>1</v>
      </c>
      <c r="D463" t="s">
        <v>735</v>
      </c>
      <c r="E463" t="s">
        <v>2</v>
      </c>
      <c r="F463" t="s">
        <v>1548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501</v>
      </c>
      <c r="B464" t="s">
        <v>1571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501</v>
      </c>
      <c r="B465" t="s">
        <v>1571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501</v>
      </c>
      <c r="B466" t="s">
        <v>1571</v>
      </c>
      <c r="C466">
        <v>0</v>
      </c>
      <c r="D466" t="s">
        <v>735</v>
      </c>
      <c r="E466" t="s">
        <v>2</v>
      </c>
      <c r="F466" t="s">
        <v>740</v>
      </c>
      <c r="G466" t="s">
        <v>1549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501</v>
      </c>
      <c r="B467" t="s">
        <v>1571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501</v>
      </c>
      <c r="B468" t="s">
        <v>1571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501</v>
      </c>
      <c r="B469" t="s">
        <v>1571</v>
      </c>
      <c r="C469">
        <v>0</v>
      </c>
      <c r="D469" t="s">
        <v>735</v>
      </c>
      <c r="E469" t="s">
        <v>2</v>
      </c>
      <c r="F469" t="s">
        <v>1550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501</v>
      </c>
      <c r="B470" t="s">
        <v>1571</v>
      </c>
      <c r="C470">
        <v>0</v>
      </c>
      <c r="D470" t="s">
        <v>735</v>
      </c>
      <c r="E470" t="s">
        <v>2</v>
      </c>
      <c r="F470" t="s">
        <v>1550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501</v>
      </c>
      <c r="B471" t="s">
        <v>1571</v>
      </c>
      <c r="C471">
        <v>0</v>
      </c>
      <c r="D471" t="s">
        <v>735</v>
      </c>
      <c r="E471" t="s">
        <v>2</v>
      </c>
      <c r="F471" t="s">
        <v>1551</v>
      </c>
      <c r="G471" t="s">
        <v>1549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501</v>
      </c>
      <c r="B472" t="s">
        <v>1571</v>
      </c>
      <c r="C472">
        <v>0</v>
      </c>
      <c r="D472" t="s">
        <v>735</v>
      </c>
      <c r="E472" t="s">
        <v>2</v>
      </c>
      <c r="F472" t="s">
        <v>1551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501</v>
      </c>
      <c r="B473" t="s">
        <v>1571</v>
      </c>
      <c r="C473">
        <v>0</v>
      </c>
      <c r="D473" t="s">
        <v>735</v>
      </c>
      <c r="E473" t="s">
        <v>2</v>
      </c>
      <c r="F473" t="s">
        <v>1551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501</v>
      </c>
      <c r="B474" t="s">
        <v>1571</v>
      </c>
      <c r="C474">
        <v>0</v>
      </c>
      <c r="D474" t="s">
        <v>735</v>
      </c>
      <c r="E474" t="s">
        <v>2</v>
      </c>
      <c r="F474" t="s">
        <v>1552</v>
      </c>
      <c r="G474" t="s">
        <v>1543</v>
      </c>
      <c r="H474">
        <v>2021</v>
      </c>
      <c r="I474" t="s">
        <v>1547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501</v>
      </c>
      <c r="B475" t="s">
        <v>1571</v>
      </c>
      <c r="C475">
        <v>4</v>
      </c>
      <c r="D475" t="s">
        <v>735</v>
      </c>
      <c r="E475" t="s">
        <v>2</v>
      </c>
      <c r="F475" t="s">
        <v>1553</v>
      </c>
      <c r="G475" t="s">
        <v>1543</v>
      </c>
      <c r="H475">
        <v>2021</v>
      </c>
      <c r="I475" t="s">
        <v>1547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501</v>
      </c>
      <c r="B476" t="s">
        <v>1571</v>
      </c>
      <c r="C476">
        <v>0</v>
      </c>
      <c r="D476" t="s">
        <v>735</v>
      </c>
      <c r="E476" t="s">
        <v>2</v>
      </c>
      <c r="F476" t="s">
        <v>1554</v>
      </c>
      <c r="G476" t="s">
        <v>1543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322</v>
      </c>
      <c r="G477" t="s">
        <v>1543</v>
      </c>
      <c r="H477">
        <v>2021</v>
      </c>
      <c r="I477" t="s">
        <v>1547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322</v>
      </c>
      <c r="G478" t="s">
        <v>1543</v>
      </c>
      <c r="H478" t="s">
        <v>1544</v>
      </c>
      <c r="I478" t="s">
        <v>1545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322</v>
      </c>
      <c r="G479" t="s">
        <v>1543</v>
      </c>
      <c r="H479" t="s">
        <v>1544</v>
      </c>
      <c r="I479" t="s">
        <v>1545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322</v>
      </c>
      <c r="G480" t="s">
        <v>1543</v>
      </c>
      <c r="H480" t="s">
        <v>1544</v>
      </c>
      <c r="I480" t="s">
        <v>1545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546</v>
      </c>
      <c r="G481" t="s">
        <v>1543</v>
      </c>
      <c r="H481">
        <v>2021</v>
      </c>
      <c r="I481" t="s">
        <v>1547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72</v>
      </c>
      <c r="G482" t="s">
        <v>1543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548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548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549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550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550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551</v>
      </c>
      <c r="G492" t="s">
        <v>1549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551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551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552</v>
      </c>
      <c r="G495" t="s">
        <v>1543</v>
      </c>
      <c r="H495">
        <v>2021</v>
      </c>
      <c r="I495" t="s">
        <v>1547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553</v>
      </c>
      <c r="G496" t="s">
        <v>1543</v>
      </c>
      <c r="H496">
        <v>2021</v>
      </c>
      <c r="I496" t="s">
        <v>1547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554</v>
      </c>
      <c r="G497" t="s">
        <v>1543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73</v>
      </c>
      <c r="G498" t="s">
        <v>1543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322</v>
      </c>
      <c r="G499" t="s">
        <v>1543</v>
      </c>
      <c r="H499">
        <v>2021</v>
      </c>
      <c r="I499" t="s">
        <v>1547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322</v>
      </c>
      <c r="G500" t="s">
        <v>1543</v>
      </c>
      <c r="H500" t="s">
        <v>1544</v>
      </c>
      <c r="I500" t="s">
        <v>1545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322</v>
      </c>
      <c r="G501" t="s">
        <v>1543</v>
      </c>
      <c r="H501" t="s">
        <v>1544</v>
      </c>
      <c r="I501" t="s">
        <v>1545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322</v>
      </c>
      <c r="G502" t="s">
        <v>1543</v>
      </c>
      <c r="H502" t="s">
        <v>1544</v>
      </c>
      <c r="I502" t="s">
        <v>1545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501</v>
      </c>
      <c r="B503" t="s">
        <v>1574</v>
      </c>
      <c r="C503">
        <v>2</v>
      </c>
      <c r="D503" t="s">
        <v>735</v>
      </c>
      <c r="E503" t="s">
        <v>2</v>
      </c>
      <c r="F503" t="s">
        <v>1546</v>
      </c>
      <c r="G503" t="s">
        <v>1543</v>
      </c>
      <c r="H503">
        <v>2021</v>
      </c>
      <c r="I503" t="s">
        <v>1547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501</v>
      </c>
      <c r="B504" t="s">
        <v>1574</v>
      </c>
      <c r="C504">
        <v>0</v>
      </c>
      <c r="D504" t="s">
        <v>735</v>
      </c>
      <c r="E504" t="s">
        <v>2</v>
      </c>
      <c r="F504" t="s">
        <v>1548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501</v>
      </c>
      <c r="B505" t="s">
        <v>1574</v>
      </c>
      <c r="C505">
        <v>0</v>
      </c>
      <c r="D505" t="s">
        <v>735</v>
      </c>
      <c r="E505" t="s">
        <v>2</v>
      </c>
      <c r="F505" t="s">
        <v>1548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501</v>
      </c>
      <c r="B506" t="s">
        <v>1574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501</v>
      </c>
      <c r="B507" t="s">
        <v>1574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501</v>
      </c>
      <c r="B508" t="s">
        <v>1574</v>
      </c>
      <c r="C508">
        <v>0</v>
      </c>
      <c r="D508" t="s">
        <v>735</v>
      </c>
      <c r="E508" t="s">
        <v>2</v>
      </c>
      <c r="F508" t="s">
        <v>740</v>
      </c>
      <c r="G508" t="s">
        <v>1549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501</v>
      </c>
      <c r="B509" t="s">
        <v>1574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501</v>
      </c>
      <c r="B510" t="s">
        <v>1574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501</v>
      </c>
      <c r="B511" t="s">
        <v>1574</v>
      </c>
      <c r="C511">
        <v>0</v>
      </c>
      <c r="D511" t="s">
        <v>735</v>
      </c>
      <c r="E511" t="s">
        <v>2</v>
      </c>
      <c r="F511" t="s">
        <v>1550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501</v>
      </c>
      <c r="B512" t="s">
        <v>1574</v>
      </c>
      <c r="C512">
        <v>0</v>
      </c>
      <c r="D512" t="s">
        <v>735</v>
      </c>
      <c r="E512" t="s">
        <v>2</v>
      </c>
      <c r="F512" t="s">
        <v>1550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501</v>
      </c>
      <c r="B513" t="s">
        <v>1574</v>
      </c>
      <c r="C513">
        <v>0</v>
      </c>
      <c r="D513" t="s">
        <v>735</v>
      </c>
      <c r="E513" t="s">
        <v>2</v>
      </c>
      <c r="F513" t="s">
        <v>1551</v>
      </c>
      <c r="G513" t="s">
        <v>1549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501</v>
      </c>
      <c r="B514" t="s">
        <v>1574</v>
      </c>
      <c r="C514">
        <v>0</v>
      </c>
      <c r="D514" t="s">
        <v>735</v>
      </c>
      <c r="E514" t="s">
        <v>2</v>
      </c>
      <c r="F514" t="s">
        <v>1551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501</v>
      </c>
      <c r="B515" t="s">
        <v>1574</v>
      </c>
      <c r="C515">
        <v>0</v>
      </c>
      <c r="D515" t="s">
        <v>735</v>
      </c>
      <c r="E515" t="s">
        <v>2</v>
      </c>
      <c r="F515" t="s">
        <v>1551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501</v>
      </c>
      <c r="B516" t="s">
        <v>1574</v>
      </c>
      <c r="C516">
        <v>1</v>
      </c>
      <c r="D516" t="s">
        <v>735</v>
      </c>
      <c r="E516" t="s">
        <v>2</v>
      </c>
      <c r="F516" t="s">
        <v>1553</v>
      </c>
      <c r="G516" t="s">
        <v>1543</v>
      </c>
      <c r="H516">
        <v>2021</v>
      </c>
      <c r="I516" t="s">
        <v>1547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501</v>
      </c>
      <c r="B517" t="s">
        <v>1574</v>
      </c>
      <c r="C517">
        <v>0</v>
      </c>
      <c r="D517" t="s">
        <v>735</v>
      </c>
      <c r="E517" t="s">
        <v>2</v>
      </c>
      <c r="F517" t="s">
        <v>1554</v>
      </c>
      <c r="G517" t="s">
        <v>1543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322</v>
      </c>
      <c r="G518" t="s">
        <v>1543</v>
      </c>
      <c r="H518">
        <v>2021</v>
      </c>
      <c r="I518" t="s">
        <v>1547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322</v>
      </c>
      <c r="G519" t="s">
        <v>1543</v>
      </c>
      <c r="H519" t="s">
        <v>1544</v>
      </c>
      <c r="I519" t="s">
        <v>1545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322</v>
      </c>
      <c r="G520" t="s">
        <v>1543</v>
      </c>
      <c r="H520" t="s">
        <v>1544</v>
      </c>
      <c r="I520" t="s">
        <v>1545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322</v>
      </c>
      <c r="G521" t="s">
        <v>1543</v>
      </c>
      <c r="H521" t="s">
        <v>1544</v>
      </c>
      <c r="I521" t="s">
        <v>1545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501</v>
      </c>
      <c r="B522" t="s">
        <v>1575</v>
      </c>
      <c r="C522">
        <v>31</v>
      </c>
      <c r="D522" t="s">
        <v>735</v>
      </c>
      <c r="E522" t="s">
        <v>2</v>
      </c>
      <c r="F522" t="s">
        <v>1546</v>
      </c>
      <c r="G522" t="s">
        <v>1543</v>
      </c>
      <c r="H522">
        <v>2021</v>
      </c>
      <c r="I522" t="s">
        <v>1547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501</v>
      </c>
      <c r="B523" t="s">
        <v>1575</v>
      </c>
      <c r="C523">
        <v>0</v>
      </c>
      <c r="D523" t="s">
        <v>735</v>
      </c>
      <c r="E523" t="s">
        <v>2</v>
      </c>
      <c r="F523" t="s">
        <v>1548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501</v>
      </c>
      <c r="B524" t="s">
        <v>1575</v>
      </c>
      <c r="C524">
        <v>0</v>
      </c>
      <c r="D524" t="s">
        <v>735</v>
      </c>
      <c r="E524" t="s">
        <v>2</v>
      </c>
      <c r="F524" t="s">
        <v>1548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501</v>
      </c>
      <c r="B525" t="s">
        <v>1575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501</v>
      </c>
      <c r="B526" t="s">
        <v>1575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501</v>
      </c>
      <c r="B527" t="s">
        <v>1575</v>
      </c>
      <c r="C527">
        <v>0</v>
      </c>
      <c r="D527" t="s">
        <v>735</v>
      </c>
      <c r="E527" t="s">
        <v>2</v>
      </c>
      <c r="F527" t="s">
        <v>740</v>
      </c>
      <c r="G527" t="s">
        <v>1549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501</v>
      </c>
      <c r="B528" t="s">
        <v>1575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501</v>
      </c>
      <c r="B529" t="s">
        <v>1575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501</v>
      </c>
      <c r="B530" t="s">
        <v>1575</v>
      </c>
      <c r="C530">
        <v>0</v>
      </c>
      <c r="D530" t="s">
        <v>735</v>
      </c>
      <c r="E530" t="s">
        <v>2</v>
      </c>
      <c r="F530" t="s">
        <v>1550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501</v>
      </c>
      <c r="B531" t="s">
        <v>1575</v>
      </c>
      <c r="C531">
        <v>0</v>
      </c>
      <c r="D531" t="s">
        <v>735</v>
      </c>
      <c r="E531" t="s">
        <v>2</v>
      </c>
      <c r="F531" t="s">
        <v>1550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501</v>
      </c>
      <c r="B532" t="s">
        <v>1575</v>
      </c>
      <c r="C532">
        <v>1</v>
      </c>
      <c r="D532" t="s">
        <v>735</v>
      </c>
      <c r="E532" t="s">
        <v>2</v>
      </c>
      <c r="F532" t="s">
        <v>1551</v>
      </c>
      <c r="G532" t="s">
        <v>1549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501</v>
      </c>
      <c r="B533" t="s">
        <v>1575</v>
      </c>
      <c r="C533">
        <v>0</v>
      </c>
      <c r="D533" t="s">
        <v>735</v>
      </c>
      <c r="E533" t="s">
        <v>2</v>
      </c>
      <c r="F533" t="s">
        <v>1551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501</v>
      </c>
      <c r="B534" t="s">
        <v>1575</v>
      </c>
      <c r="C534">
        <v>4</v>
      </c>
      <c r="D534" t="s">
        <v>735</v>
      </c>
      <c r="E534" t="s">
        <v>2</v>
      </c>
      <c r="F534" t="s">
        <v>1551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501</v>
      </c>
      <c r="B535" t="s">
        <v>1575</v>
      </c>
      <c r="C535">
        <v>0</v>
      </c>
      <c r="D535" t="s">
        <v>735</v>
      </c>
      <c r="E535" t="s">
        <v>2</v>
      </c>
      <c r="F535" t="s">
        <v>1552</v>
      </c>
      <c r="G535" t="s">
        <v>1543</v>
      </c>
      <c r="H535">
        <v>2021</v>
      </c>
      <c r="I535" t="s">
        <v>1547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501</v>
      </c>
      <c r="B536" t="s">
        <v>1575</v>
      </c>
      <c r="C536">
        <v>0</v>
      </c>
      <c r="D536" t="s">
        <v>735</v>
      </c>
      <c r="E536" t="s">
        <v>2</v>
      </c>
      <c r="F536" t="s">
        <v>1553</v>
      </c>
      <c r="G536" t="s">
        <v>1543</v>
      </c>
      <c r="H536">
        <v>2021</v>
      </c>
      <c r="I536" t="s">
        <v>1547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501</v>
      </c>
      <c r="B537" t="s">
        <v>1575</v>
      </c>
      <c r="C537">
        <v>0</v>
      </c>
      <c r="D537" t="s">
        <v>735</v>
      </c>
      <c r="E537" t="s">
        <v>2</v>
      </c>
      <c r="F537" t="s">
        <v>1554</v>
      </c>
      <c r="G537" t="s">
        <v>1543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322</v>
      </c>
      <c r="G538" t="s">
        <v>1543</v>
      </c>
      <c r="H538">
        <v>2021</v>
      </c>
      <c r="I538" t="s">
        <v>1547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322</v>
      </c>
      <c r="G539" t="s">
        <v>1543</v>
      </c>
      <c r="H539" t="s">
        <v>1544</v>
      </c>
      <c r="I539" t="s">
        <v>1545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322</v>
      </c>
      <c r="G540" t="s">
        <v>1543</v>
      </c>
      <c r="H540" t="s">
        <v>1544</v>
      </c>
      <c r="I540" t="s">
        <v>1545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322</v>
      </c>
      <c r="G541" t="s">
        <v>1543</v>
      </c>
      <c r="H541" t="s">
        <v>1544</v>
      </c>
      <c r="I541" t="s">
        <v>1545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546</v>
      </c>
      <c r="G542" t="s">
        <v>1543</v>
      </c>
      <c r="H542">
        <v>2021</v>
      </c>
      <c r="I542" t="s">
        <v>1547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548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548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549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550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550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551</v>
      </c>
      <c r="G552" t="s">
        <v>1549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551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551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552</v>
      </c>
      <c r="G555" t="s">
        <v>1543</v>
      </c>
      <c r="H555">
        <v>2021</v>
      </c>
      <c r="I555" t="s">
        <v>1547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553</v>
      </c>
      <c r="G556" t="s">
        <v>1543</v>
      </c>
      <c r="H556">
        <v>2021</v>
      </c>
      <c r="I556" t="s">
        <v>1547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554</v>
      </c>
      <c r="G557" t="s">
        <v>1543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322</v>
      </c>
      <c r="G558" t="s">
        <v>1543</v>
      </c>
      <c r="H558">
        <v>2021</v>
      </c>
      <c r="I558" t="s">
        <v>1547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322</v>
      </c>
      <c r="G559" t="s">
        <v>1543</v>
      </c>
      <c r="H559" t="s">
        <v>1544</v>
      </c>
      <c r="I559" t="s">
        <v>1545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322</v>
      </c>
      <c r="G560" t="s">
        <v>1543</v>
      </c>
      <c r="H560" t="s">
        <v>1544</v>
      </c>
      <c r="I560" t="s">
        <v>1545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322</v>
      </c>
      <c r="G561" t="s">
        <v>1543</v>
      </c>
      <c r="H561" t="s">
        <v>1544</v>
      </c>
      <c r="I561" t="s">
        <v>1545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546</v>
      </c>
      <c r="G562" t="s">
        <v>1543</v>
      </c>
      <c r="H562">
        <v>2021</v>
      </c>
      <c r="I562" t="s">
        <v>1547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548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548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549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550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550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551</v>
      </c>
      <c r="G572" t="s">
        <v>1549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551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551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552</v>
      </c>
      <c r="G575" t="s">
        <v>1543</v>
      </c>
      <c r="H575">
        <v>2021</v>
      </c>
      <c r="I575" t="s">
        <v>1547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553</v>
      </c>
      <c r="G576" t="s">
        <v>1543</v>
      </c>
      <c r="H576">
        <v>2021</v>
      </c>
      <c r="I576" t="s">
        <v>1547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554</v>
      </c>
      <c r="G577" t="s">
        <v>1543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322</v>
      </c>
      <c r="G578" t="s">
        <v>1543</v>
      </c>
      <c r="H578">
        <v>2021</v>
      </c>
      <c r="I578" t="s">
        <v>1547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322</v>
      </c>
      <c r="G579" t="s">
        <v>1543</v>
      </c>
      <c r="H579" t="s">
        <v>1544</v>
      </c>
      <c r="I579" t="s">
        <v>1545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322</v>
      </c>
      <c r="G580" t="s">
        <v>1543</v>
      </c>
      <c r="H580" t="s">
        <v>1544</v>
      </c>
      <c r="I580" t="s">
        <v>1545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322</v>
      </c>
      <c r="G581" t="s">
        <v>1543</v>
      </c>
      <c r="H581" t="s">
        <v>1544</v>
      </c>
      <c r="I581" t="s">
        <v>1545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548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548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549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550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550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551</v>
      </c>
      <c r="G591" t="s">
        <v>1549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551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551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553</v>
      </c>
      <c r="G594" t="s">
        <v>1543</v>
      </c>
      <c r="H594">
        <v>2021</v>
      </c>
      <c r="I594" t="s">
        <v>1547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554</v>
      </c>
      <c r="G595" t="s">
        <v>1543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322</v>
      </c>
      <c r="G596" t="s">
        <v>1543</v>
      </c>
      <c r="H596">
        <v>2021</v>
      </c>
      <c r="I596" t="s">
        <v>1547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322</v>
      </c>
      <c r="G597" t="s">
        <v>1543</v>
      </c>
      <c r="H597" t="s">
        <v>1544</v>
      </c>
      <c r="I597" t="s">
        <v>1545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322</v>
      </c>
      <c r="G598" t="s">
        <v>1543</v>
      </c>
      <c r="H598" t="s">
        <v>1544</v>
      </c>
      <c r="I598" t="s">
        <v>1545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322</v>
      </c>
      <c r="G599" t="s">
        <v>1543</v>
      </c>
      <c r="H599" t="s">
        <v>1544</v>
      </c>
      <c r="I599" t="s">
        <v>1545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548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548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549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550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550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551</v>
      </c>
      <c r="G609" t="s">
        <v>1549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551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551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553</v>
      </c>
      <c r="G612" t="s">
        <v>1543</v>
      </c>
      <c r="H612">
        <v>2021</v>
      </c>
      <c r="I612" t="s">
        <v>1547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554</v>
      </c>
      <c r="G613" t="s">
        <v>1543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322</v>
      </c>
      <c r="G614" t="s">
        <v>1543</v>
      </c>
      <c r="H614">
        <v>2021</v>
      </c>
      <c r="I614" t="s">
        <v>1547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322</v>
      </c>
      <c r="G615" t="s">
        <v>1543</v>
      </c>
      <c r="H615" t="s">
        <v>1544</v>
      </c>
      <c r="I615" t="s">
        <v>1545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322</v>
      </c>
      <c r="G616" t="s">
        <v>1543</v>
      </c>
      <c r="H616" t="s">
        <v>1544</v>
      </c>
      <c r="I616" t="s">
        <v>1545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322</v>
      </c>
      <c r="G617" t="s">
        <v>1543</v>
      </c>
      <c r="H617" t="s">
        <v>1544</v>
      </c>
      <c r="I617" t="s">
        <v>1545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548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548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549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550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550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551</v>
      </c>
      <c r="G627" t="s">
        <v>1549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551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551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553</v>
      </c>
      <c r="G630" t="s">
        <v>1543</v>
      </c>
      <c r="H630">
        <v>2021</v>
      </c>
      <c r="I630" t="s">
        <v>1547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554</v>
      </c>
      <c r="G631" t="s">
        <v>1543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322</v>
      </c>
      <c r="G632" t="s">
        <v>1543</v>
      </c>
      <c r="H632">
        <v>2021</v>
      </c>
      <c r="I632" t="s">
        <v>1547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322</v>
      </c>
      <c r="G633" t="s">
        <v>1543</v>
      </c>
      <c r="H633" t="s">
        <v>1544</v>
      </c>
      <c r="I633" t="s">
        <v>1545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322</v>
      </c>
      <c r="G634" t="s">
        <v>1543</v>
      </c>
      <c r="H634" t="s">
        <v>1544</v>
      </c>
      <c r="I634" t="s">
        <v>1545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322</v>
      </c>
      <c r="G635" t="s">
        <v>1543</v>
      </c>
      <c r="H635" t="s">
        <v>1544</v>
      </c>
      <c r="I635" t="s">
        <v>1545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546</v>
      </c>
      <c r="G636" t="s">
        <v>1543</v>
      </c>
      <c r="H636">
        <v>2021</v>
      </c>
      <c r="I636" t="s">
        <v>1547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72</v>
      </c>
      <c r="G637" t="s">
        <v>1543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548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548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549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550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550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551</v>
      </c>
      <c r="G647" t="s">
        <v>1549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551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551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552</v>
      </c>
      <c r="G650" t="s">
        <v>1543</v>
      </c>
      <c r="H650">
        <v>2021</v>
      </c>
      <c r="I650" t="s">
        <v>1547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553</v>
      </c>
      <c r="G651" t="s">
        <v>1543</v>
      </c>
      <c r="H651">
        <v>2021</v>
      </c>
      <c r="I651" t="s">
        <v>1547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554</v>
      </c>
      <c r="G652" t="s">
        <v>1543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73</v>
      </c>
      <c r="G653" t="s">
        <v>1543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322</v>
      </c>
      <c r="G654" t="s">
        <v>1543</v>
      </c>
      <c r="H654">
        <v>2021</v>
      </c>
      <c r="I654" t="s">
        <v>1547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322</v>
      </c>
      <c r="G655" t="s">
        <v>1543</v>
      </c>
      <c r="H655" t="s">
        <v>1544</v>
      </c>
      <c r="I655" t="s">
        <v>1545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322</v>
      </c>
      <c r="G656" t="s">
        <v>1543</v>
      </c>
      <c r="H656" t="s">
        <v>1544</v>
      </c>
      <c r="I656" t="s">
        <v>1545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322</v>
      </c>
      <c r="G657" t="s">
        <v>1543</v>
      </c>
      <c r="H657" t="s">
        <v>1544</v>
      </c>
      <c r="I657" t="s">
        <v>1545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546</v>
      </c>
      <c r="G658" t="s">
        <v>1543</v>
      </c>
      <c r="H658">
        <v>2021</v>
      </c>
      <c r="I658" t="s">
        <v>1547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548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548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549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550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550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551</v>
      </c>
      <c r="G668" t="s">
        <v>1549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551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551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553</v>
      </c>
      <c r="G671" t="s">
        <v>1543</v>
      </c>
      <c r="H671">
        <v>2021</v>
      </c>
      <c r="I671" t="s">
        <v>1547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554</v>
      </c>
      <c r="G672" t="s">
        <v>1543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322</v>
      </c>
      <c r="G673" t="s">
        <v>1543</v>
      </c>
      <c r="H673">
        <v>2021</v>
      </c>
      <c r="I673" t="s">
        <v>1547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322</v>
      </c>
      <c r="G674" t="s">
        <v>1543</v>
      </c>
      <c r="H674" t="s">
        <v>1544</v>
      </c>
      <c r="I674" t="s">
        <v>1545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322</v>
      </c>
      <c r="G675" t="s">
        <v>1543</v>
      </c>
      <c r="H675" t="s">
        <v>1544</v>
      </c>
      <c r="I675" t="s">
        <v>1545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322</v>
      </c>
      <c r="G676" t="s">
        <v>1543</v>
      </c>
      <c r="H676" t="s">
        <v>1544</v>
      </c>
      <c r="I676" t="s">
        <v>1545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546</v>
      </c>
      <c r="G677" t="s">
        <v>1543</v>
      </c>
      <c r="H677">
        <v>2021</v>
      </c>
      <c r="I677" t="s">
        <v>1547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548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548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549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550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550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551</v>
      </c>
      <c r="G687" t="s">
        <v>1549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551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551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553</v>
      </c>
      <c r="G690" t="s">
        <v>1543</v>
      </c>
      <c r="H690">
        <v>2021</v>
      </c>
      <c r="I690" t="s">
        <v>1547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554</v>
      </c>
      <c r="G691" t="s">
        <v>1543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322</v>
      </c>
      <c r="G692" t="s">
        <v>1543</v>
      </c>
      <c r="H692">
        <v>2021</v>
      </c>
      <c r="I692" t="s">
        <v>1547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322</v>
      </c>
      <c r="G693" t="s">
        <v>1543</v>
      </c>
      <c r="H693" t="s">
        <v>1544</v>
      </c>
      <c r="I693" t="s">
        <v>1545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322</v>
      </c>
      <c r="G694" t="s">
        <v>1543</v>
      </c>
      <c r="H694" t="s">
        <v>1544</v>
      </c>
      <c r="I694" t="s">
        <v>1545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322</v>
      </c>
      <c r="G695" t="s">
        <v>1543</v>
      </c>
      <c r="H695" t="s">
        <v>1544</v>
      </c>
      <c r="I695" t="s">
        <v>1545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546</v>
      </c>
      <c r="G696" t="s">
        <v>1543</v>
      </c>
      <c r="H696">
        <v>2021</v>
      </c>
      <c r="I696" t="s">
        <v>1547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548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548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549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550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550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551</v>
      </c>
      <c r="G706" t="s">
        <v>1549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551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551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552</v>
      </c>
      <c r="G709" t="s">
        <v>1543</v>
      </c>
      <c r="H709">
        <v>2021</v>
      </c>
      <c r="I709" t="s">
        <v>1547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553</v>
      </c>
      <c r="G710" t="s">
        <v>1543</v>
      </c>
      <c r="H710">
        <v>2021</v>
      </c>
      <c r="I710" t="s">
        <v>1547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554</v>
      </c>
      <c r="G711" t="s">
        <v>1543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322</v>
      </c>
      <c r="G712" t="s">
        <v>1543</v>
      </c>
      <c r="H712">
        <v>2021</v>
      </c>
      <c r="I712" t="s">
        <v>1547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322</v>
      </c>
      <c r="G713" t="s">
        <v>1543</v>
      </c>
      <c r="H713" t="s">
        <v>1544</v>
      </c>
      <c r="I713" t="s">
        <v>1545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322</v>
      </c>
      <c r="G714" t="s">
        <v>1543</v>
      </c>
      <c r="H714" t="s">
        <v>1544</v>
      </c>
      <c r="I714" t="s">
        <v>1545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322</v>
      </c>
      <c r="G715" t="s">
        <v>1543</v>
      </c>
      <c r="H715" t="s">
        <v>1544</v>
      </c>
      <c r="I715" t="s">
        <v>1545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546</v>
      </c>
      <c r="G716" t="s">
        <v>1543</v>
      </c>
      <c r="H716">
        <v>2021</v>
      </c>
      <c r="I716" t="s">
        <v>1547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548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548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549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550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550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551</v>
      </c>
      <c r="G726" t="s">
        <v>1549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551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551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553</v>
      </c>
      <c r="G729" t="s">
        <v>1543</v>
      </c>
      <c r="H729">
        <v>2021</v>
      </c>
      <c r="I729" t="s">
        <v>1547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554</v>
      </c>
      <c r="G730" t="s">
        <v>1543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322</v>
      </c>
      <c r="G731" t="s">
        <v>1543</v>
      </c>
      <c r="H731">
        <v>2021</v>
      </c>
      <c r="I731" t="s">
        <v>1547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322</v>
      </c>
      <c r="G732" t="s">
        <v>1543</v>
      </c>
      <c r="H732" t="s">
        <v>1544</v>
      </c>
      <c r="I732" t="s">
        <v>1545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322</v>
      </c>
      <c r="G733" t="s">
        <v>1543</v>
      </c>
      <c r="H733" t="s">
        <v>1544</v>
      </c>
      <c r="I733" t="s">
        <v>1545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322</v>
      </c>
      <c r="G734" t="s">
        <v>1543</v>
      </c>
      <c r="H734" t="s">
        <v>1544</v>
      </c>
      <c r="I734" t="s">
        <v>1545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546</v>
      </c>
      <c r="G735" t="s">
        <v>1543</v>
      </c>
      <c r="H735">
        <v>2021</v>
      </c>
      <c r="I735" t="s">
        <v>1547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548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548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549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550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550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551</v>
      </c>
      <c r="G745" t="s">
        <v>1549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551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551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553</v>
      </c>
      <c r="G748" t="s">
        <v>1543</v>
      </c>
      <c r="H748">
        <v>2021</v>
      </c>
      <c r="I748" t="s">
        <v>1547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554</v>
      </c>
      <c r="G749" t="s">
        <v>1543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322</v>
      </c>
      <c r="G750" t="s">
        <v>1543</v>
      </c>
      <c r="H750">
        <v>2021</v>
      </c>
      <c r="I750" t="s">
        <v>1547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322</v>
      </c>
      <c r="G751" t="s">
        <v>1543</v>
      </c>
      <c r="H751" t="s">
        <v>1544</v>
      </c>
      <c r="I751" t="s">
        <v>1545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322</v>
      </c>
      <c r="G752" t="s">
        <v>1543</v>
      </c>
      <c r="H752" t="s">
        <v>1544</v>
      </c>
      <c r="I752" t="s">
        <v>1545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322</v>
      </c>
      <c r="G753" t="s">
        <v>1543</v>
      </c>
      <c r="H753" t="s">
        <v>1544</v>
      </c>
      <c r="I753" t="s">
        <v>1545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546</v>
      </c>
      <c r="G754" t="s">
        <v>1543</v>
      </c>
      <c r="H754">
        <v>2021</v>
      </c>
      <c r="I754" t="s">
        <v>1547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548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548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549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550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550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551</v>
      </c>
      <c r="G764" t="s">
        <v>1549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551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551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553</v>
      </c>
      <c r="G767" t="s">
        <v>1543</v>
      </c>
      <c r="H767">
        <v>2021</v>
      </c>
      <c r="I767" t="s">
        <v>1547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554</v>
      </c>
      <c r="G768" t="s">
        <v>1543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322</v>
      </c>
      <c r="G769" t="s">
        <v>1543</v>
      </c>
      <c r="H769">
        <v>2021</v>
      </c>
      <c r="I769" t="s">
        <v>1547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322</v>
      </c>
      <c r="G770" t="s">
        <v>1543</v>
      </c>
      <c r="H770" t="s">
        <v>1544</v>
      </c>
      <c r="I770" t="s">
        <v>1545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322</v>
      </c>
      <c r="G771" t="s">
        <v>1543</v>
      </c>
      <c r="H771" t="s">
        <v>1544</v>
      </c>
      <c r="I771" t="s">
        <v>1545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1576</v>
      </c>
      <c r="B772" t="s">
        <v>34</v>
      </c>
      <c r="C772">
        <v>2865</v>
      </c>
      <c r="D772" t="s">
        <v>735</v>
      </c>
      <c r="E772" t="s">
        <v>4</v>
      </c>
      <c r="F772" t="s">
        <v>1322</v>
      </c>
      <c r="G772" t="s">
        <v>1543</v>
      </c>
      <c r="H772" t="s">
        <v>1544</v>
      </c>
      <c r="I772" t="s">
        <v>1545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1576</v>
      </c>
      <c r="B773" t="s">
        <v>34</v>
      </c>
      <c r="C773">
        <v>18</v>
      </c>
      <c r="D773" t="s">
        <v>735</v>
      </c>
      <c r="E773" t="s">
        <v>2</v>
      </c>
      <c r="F773" t="s">
        <v>1546</v>
      </c>
      <c r="G773" t="s">
        <v>1543</v>
      </c>
      <c r="H773">
        <v>2021</v>
      </c>
      <c r="I773" t="s">
        <v>1547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1576</v>
      </c>
      <c r="B774" t="s">
        <v>34</v>
      </c>
      <c r="C774">
        <v>872</v>
      </c>
      <c r="D774" t="s">
        <v>735</v>
      </c>
      <c r="E774" t="s">
        <v>2</v>
      </c>
      <c r="F774" t="s">
        <v>1572</v>
      </c>
      <c r="G774" t="s">
        <v>1543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1576</v>
      </c>
      <c r="B775" t="s">
        <v>34</v>
      </c>
      <c r="C775">
        <v>36</v>
      </c>
      <c r="D775" t="s">
        <v>735</v>
      </c>
      <c r="E775" t="s">
        <v>2</v>
      </c>
      <c r="F775" t="s">
        <v>1548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1576</v>
      </c>
      <c r="B776" t="s">
        <v>34</v>
      </c>
      <c r="C776">
        <v>19</v>
      </c>
      <c r="D776" t="s">
        <v>735</v>
      </c>
      <c r="E776" t="s">
        <v>2</v>
      </c>
      <c r="F776" t="s">
        <v>1548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1576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1576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1576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549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1576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1576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1576</v>
      </c>
      <c r="B782" t="s">
        <v>34</v>
      </c>
      <c r="C782">
        <v>52</v>
      </c>
      <c r="D782" t="s">
        <v>735</v>
      </c>
      <c r="E782" t="s">
        <v>2</v>
      </c>
      <c r="F782" t="s">
        <v>1550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1576</v>
      </c>
      <c r="B783" t="s">
        <v>34</v>
      </c>
      <c r="C783">
        <v>115</v>
      </c>
      <c r="D783" t="s">
        <v>735</v>
      </c>
      <c r="E783" t="s">
        <v>2</v>
      </c>
      <c r="F783" t="s">
        <v>1550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1576</v>
      </c>
      <c r="B784" t="s">
        <v>34</v>
      </c>
      <c r="C784">
        <v>10</v>
      </c>
      <c r="D784" t="s">
        <v>735</v>
      </c>
      <c r="E784" t="s">
        <v>2</v>
      </c>
      <c r="F784" t="s">
        <v>1551</v>
      </c>
      <c r="G784" t="s">
        <v>1549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1576</v>
      </c>
      <c r="B785" t="s">
        <v>34</v>
      </c>
      <c r="C785">
        <v>1</v>
      </c>
      <c r="D785" t="s">
        <v>735</v>
      </c>
      <c r="E785" t="s">
        <v>2</v>
      </c>
      <c r="F785" t="s">
        <v>1551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1576</v>
      </c>
      <c r="B786" t="s">
        <v>34</v>
      </c>
      <c r="C786">
        <v>12</v>
      </c>
      <c r="D786" t="s">
        <v>735</v>
      </c>
      <c r="E786" t="s">
        <v>2</v>
      </c>
      <c r="F786" t="s">
        <v>1551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1576</v>
      </c>
      <c r="B787" t="s">
        <v>34</v>
      </c>
      <c r="C787">
        <v>65</v>
      </c>
      <c r="D787" t="s">
        <v>735</v>
      </c>
      <c r="E787" t="s">
        <v>2</v>
      </c>
      <c r="F787" t="s">
        <v>1552</v>
      </c>
      <c r="G787" t="s">
        <v>1543</v>
      </c>
      <c r="H787">
        <v>2021</v>
      </c>
      <c r="I787" t="s">
        <v>1547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1576</v>
      </c>
      <c r="B788" t="s">
        <v>34</v>
      </c>
      <c r="C788">
        <v>26</v>
      </c>
      <c r="D788" t="s">
        <v>735</v>
      </c>
      <c r="E788" t="s">
        <v>2</v>
      </c>
      <c r="F788" t="s">
        <v>1553</v>
      </c>
      <c r="G788" t="s">
        <v>1543</v>
      </c>
      <c r="H788">
        <v>2021</v>
      </c>
      <c r="I788" t="s">
        <v>1547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1576</v>
      </c>
      <c r="B789" t="s">
        <v>34</v>
      </c>
      <c r="C789">
        <v>0</v>
      </c>
      <c r="D789" t="s">
        <v>735</v>
      </c>
      <c r="E789" t="s">
        <v>2</v>
      </c>
      <c r="F789" t="s">
        <v>1554</v>
      </c>
      <c r="G789" t="s">
        <v>1543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1576</v>
      </c>
      <c r="B790" t="s">
        <v>34</v>
      </c>
      <c r="C790">
        <v>817</v>
      </c>
      <c r="D790" t="s">
        <v>735</v>
      </c>
      <c r="E790" t="s">
        <v>2</v>
      </c>
      <c r="F790" t="s">
        <v>1573</v>
      </c>
      <c r="G790" t="s">
        <v>1543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1576</v>
      </c>
      <c r="B791" t="s">
        <v>34</v>
      </c>
      <c r="C791">
        <v>2346</v>
      </c>
      <c r="D791" t="s">
        <v>735</v>
      </c>
      <c r="E791" t="s">
        <v>2</v>
      </c>
      <c r="F791" t="s">
        <v>1322</v>
      </c>
      <c r="G791" t="s">
        <v>1543</v>
      </c>
      <c r="H791">
        <v>2021</v>
      </c>
      <c r="I791" t="s">
        <v>1547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1576</v>
      </c>
      <c r="B792" t="s">
        <v>34</v>
      </c>
      <c r="C792">
        <v>35</v>
      </c>
      <c r="D792" t="s">
        <v>735</v>
      </c>
      <c r="E792" t="s">
        <v>8</v>
      </c>
      <c r="F792" t="s">
        <v>1322</v>
      </c>
      <c r="G792" t="s">
        <v>1543</v>
      </c>
      <c r="H792" t="s">
        <v>1544</v>
      </c>
      <c r="I792" t="s">
        <v>1545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1576</v>
      </c>
      <c r="B793" t="s">
        <v>34</v>
      </c>
      <c r="C793">
        <v>673</v>
      </c>
      <c r="D793" t="s">
        <v>735</v>
      </c>
      <c r="E793" t="s">
        <v>5</v>
      </c>
      <c r="F793" t="s">
        <v>1322</v>
      </c>
      <c r="G793" t="s">
        <v>1543</v>
      </c>
      <c r="H793" t="s">
        <v>1544</v>
      </c>
      <c r="I793" t="s">
        <v>1545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1576</v>
      </c>
      <c r="B794" t="s">
        <v>39</v>
      </c>
      <c r="C794">
        <v>2835</v>
      </c>
      <c r="D794" t="s">
        <v>735</v>
      </c>
      <c r="E794" t="s">
        <v>4</v>
      </c>
      <c r="F794" t="s">
        <v>1322</v>
      </c>
      <c r="G794" t="s">
        <v>1543</v>
      </c>
      <c r="H794" t="s">
        <v>1544</v>
      </c>
      <c r="I794" t="s">
        <v>1545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1576</v>
      </c>
      <c r="B795" t="s">
        <v>1577</v>
      </c>
      <c r="C795">
        <v>97</v>
      </c>
      <c r="D795" t="s">
        <v>735</v>
      </c>
      <c r="E795" t="s">
        <v>2</v>
      </c>
      <c r="F795" t="s">
        <v>1546</v>
      </c>
      <c r="G795" t="s">
        <v>1543</v>
      </c>
      <c r="H795">
        <v>2021</v>
      </c>
      <c r="I795" t="s">
        <v>1547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1576</v>
      </c>
      <c r="B796" t="s">
        <v>1577</v>
      </c>
      <c r="C796">
        <v>61</v>
      </c>
      <c r="D796" t="s">
        <v>735</v>
      </c>
      <c r="E796" t="s">
        <v>2</v>
      </c>
      <c r="F796" t="s">
        <v>1548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1576</v>
      </c>
      <c r="B797" t="s">
        <v>1577</v>
      </c>
      <c r="C797">
        <v>33</v>
      </c>
      <c r="D797" t="s">
        <v>735</v>
      </c>
      <c r="E797" t="s">
        <v>2</v>
      </c>
      <c r="F797" t="s">
        <v>1548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1576</v>
      </c>
      <c r="B798" t="s">
        <v>1577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1576</v>
      </c>
      <c r="B799" t="s">
        <v>1577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1576</v>
      </c>
      <c r="B800" t="s">
        <v>1577</v>
      </c>
      <c r="C800">
        <v>0</v>
      </c>
      <c r="D800" t="s">
        <v>735</v>
      </c>
      <c r="E800" t="s">
        <v>2</v>
      </c>
      <c r="F800" t="s">
        <v>740</v>
      </c>
      <c r="G800" t="s">
        <v>1549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1576</v>
      </c>
      <c r="B801" t="s">
        <v>1577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1576</v>
      </c>
      <c r="B802" t="s">
        <v>1577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1576</v>
      </c>
      <c r="B803" t="s">
        <v>1577</v>
      </c>
      <c r="C803">
        <v>48</v>
      </c>
      <c r="D803" t="s">
        <v>735</v>
      </c>
      <c r="E803" t="s">
        <v>2</v>
      </c>
      <c r="F803" t="s">
        <v>1550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1576</v>
      </c>
      <c r="B804" t="s">
        <v>1577</v>
      </c>
      <c r="C804">
        <v>105</v>
      </c>
      <c r="D804" t="s">
        <v>735</v>
      </c>
      <c r="E804" t="s">
        <v>2</v>
      </c>
      <c r="F804" t="s">
        <v>1550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1576</v>
      </c>
      <c r="B805" t="s">
        <v>1577</v>
      </c>
      <c r="C805">
        <v>0</v>
      </c>
      <c r="D805" t="s">
        <v>735</v>
      </c>
      <c r="E805" t="s">
        <v>2</v>
      </c>
      <c r="F805" t="s">
        <v>1551</v>
      </c>
      <c r="G805" t="s">
        <v>1549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1576</v>
      </c>
      <c r="B806" t="s">
        <v>1577</v>
      </c>
      <c r="C806">
        <v>0</v>
      </c>
      <c r="D806" t="s">
        <v>735</v>
      </c>
      <c r="E806" t="s">
        <v>2</v>
      </c>
      <c r="F806" t="s">
        <v>1551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1576</v>
      </c>
      <c r="B807" t="s">
        <v>1577</v>
      </c>
      <c r="C807">
        <v>2</v>
      </c>
      <c r="D807" t="s">
        <v>735</v>
      </c>
      <c r="E807" t="s">
        <v>2</v>
      </c>
      <c r="F807" t="s">
        <v>1551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1576</v>
      </c>
      <c r="B808" t="s">
        <v>1577</v>
      </c>
      <c r="C808">
        <v>2</v>
      </c>
      <c r="D808" t="s">
        <v>735</v>
      </c>
      <c r="E808" t="s">
        <v>2</v>
      </c>
      <c r="F808" t="s">
        <v>1552</v>
      </c>
      <c r="G808" t="s">
        <v>1543</v>
      </c>
      <c r="H808">
        <v>2021</v>
      </c>
      <c r="I808" t="s">
        <v>1547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1576</v>
      </c>
      <c r="B809" t="s">
        <v>1577</v>
      </c>
      <c r="C809">
        <v>8</v>
      </c>
      <c r="D809" t="s">
        <v>735</v>
      </c>
      <c r="E809" t="s">
        <v>2</v>
      </c>
      <c r="F809" t="s">
        <v>1553</v>
      </c>
      <c r="G809" t="s">
        <v>1543</v>
      </c>
      <c r="H809">
        <v>2021</v>
      </c>
      <c r="I809" t="s">
        <v>1547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1576</v>
      </c>
      <c r="B810" t="s">
        <v>1577</v>
      </c>
      <c r="C810">
        <v>0</v>
      </c>
      <c r="D810" t="s">
        <v>735</v>
      </c>
      <c r="E810" t="s">
        <v>2</v>
      </c>
      <c r="F810" t="s">
        <v>1554</v>
      </c>
      <c r="G810" t="s">
        <v>1543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1576</v>
      </c>
      <c r="B811" t="s">
        <v>39</v>
      </c>
      <c r="C811">
        <v>356</v>
      </c>
      <c r="D811" t="s">
        <v>735</v>
      </c>
      <c r="E811" t="s">
        <v>2</v>
      </c>
      <c r="F811" t="s">
        <v>1322</v>
      </c>
      <c r="G811" t="s">
        <v>1543</v>
      </c>
      <c r="H811">
        <v>2021</v>
      </c>
      <c r="I811" t="s">
        <v>1547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1576</v>
      </c>
      <c r="B812" t="s">
        <v>39</v>
      </c>
      <c r="C812">
        <v>60</v>
      </c>
      <c r="D812" t="s">
        <v>735</v>
      </c>
      <c r="E812" t="s">
        <v>8</v>
      </c>
      <c r="F812" t="s">
        <v>1322</v>
      </c>
      <c r="G812" t="s">
        <v>1543</v>
      </c>
      <c r="H812" t="s">
        <v>1544</v>
      </c>
      <c r="I812" t="s">
        <v>1545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1576</v>
      </c>
      <c r="B813" t="s">
        <v>39</v>
      </c>
      <c r="C813">
        <v>865</v>
      </c>
      <c r="D813" t="s">
        <v>735</v>
      </c>
      <c r="E813" t="s">
        <v>5</v>
      </c>
      <c r="F813" t="s">
        <v>1322</v>
      </c>
      <c r="G813" t="s">
        <v>1543</v>
      </c>
      <c r="H813" t="s">
        <v>1544</v>
      </c>
      <c r="I813" t="s">
        <v>1545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1576</v>
      </c>
      <c r="B814" t="s">
        <v>50</v>
      </c>
      <c r="C814">
        <v>1</v>
      </c>
      <c r="D814" t="s">
        <v>735</v>
      </c>
      <c r="E814" t="s">
        <v>4</v>
      </c>
      <c r="F814" t="s">
        <v>1322</v>
      </c>
      <c r="G814" t="s">
        <v>1543</v>
      </c>
      <c r="H814" t="s">
        <v>1544</v>
      </c>
      <c r="I814" t="s">
        <v>1545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1576</v>
      </c>
      <c r="B815" t="s">
        <v>1578</v>
      </c>
      <c r="C815">
        <v>4</v>
      </c>
      <c r="D815" t="s">
        <v>735</v>
      </c>
      <c r="E815" t="s">
        <v>2</v>
      </c>
      <c r="F815" t="s">
        <v>1548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1576</v>
      </c>
      <c r="B816" t="s">
        <v>1578</v>
      </c>
      <c r="C816">
        <v>2</v>
      </c>
      <c r="D816" t="s">
        <v>735</v>
      </c>
      <c r="E816" t="s">
        <v>2</v>
      </c>
      <c r="F816" t="s">
        <v>1548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1576</v>
      </c>
      <c r="B817" t="s">
        <v>1578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1576</v>
      </c>
      <c r="B818" t="s">
        <v>1578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1576</v>
      </c>
      <c r="B819" t="s">
        <v>1578</v>
      </c>
      <c r="C819">
        <v>3</v>
      </c>
      <c r="D819" t="s">
        <v>735</v>
      </c>
      <c r="E819" t="s">
        <v>2</v>
      </c>
      <c r="F819" t="s">
        <v>740</v>
      </c>
      <c r="G819" t="s">
        <v>1549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1576</v>
      </c>
      <c r="B820" t="s">
        <v>1578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1576</v>
      </c>
      <c r="B821" t="s">
        <v>1578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1576</v>
      </c>
      <c r="B822" t="s">
        <v>1578</v>
      </c>
      <c r="C822">
        <v>0</v>
      </c>
      <c r="D822" t="s">
        <v>735</v>
      </c>
      <c r="E822" t="s">
        <v>2</v>
      </c>
      <c r="F822" t="s">
        <v>1550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1576</v>
      </c>
      <c r="B823" t="s">
        <v>1578</v>
      </c>
      <c r="C823">
        <v>1</v>
      </c>
      <c r="D823" t="s">
        <v>735</v>
      </c>
      <c r="E823" t="s">
        <v>2</v>
      </c>
      <c r="F823" t="s">
        <v>1550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1576</v>
      </c>
      <c r="B824" t="s">
        <v>1578</v>
      </c>
      <c r="C824">
        <v>0</v>
      </c>
      <c r="D824" t="s">
        <v>735</v>
      </c>
      <c r="E824" t="s">
        <v>2</v>
      </c>
      <c r="F824" t="s">
        <v>1551</v>
      </c>
      <c r="G824" t="s">
        <v>1549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1576</v>
      </c>
      <c r="B825" t="s">
        <v>1578</v>
      </c>
      <c r="C825">
        <v>0</v>
      </c>
      <c r="D825" t="s">
        <v>735</v>
      </c>
      <c r="E825" t="s">
        <v>2</v>
      </c>
      <c r="F825" t="s">
        <v>1551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1576</v>
      </c>
      <c r="B826" t="s">
        <v>1578</v>
      </c>
      <c r="C826">
        <v>1</v>
      </c>
      <c r="D826" t="s">
        <v>735</v>
      </c>
      <c r="E826" t="s">
        <v>2</v>
      </c>
      <c r="F826" t="s">
        <v>1551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1576</v>
      </c>
      <c r="B827" t="s">
        <v>1578</v>
      </c>
      <c r="C827">
        <v>0</v>
      </c>
      <c r="D827" t="s">
        <v>735</v>
      </c>
      <c r="E827" t="s">
        <v>2</v>
      </c>
      <c r="F827" t="s">
        <v>1552</v>
      </c>
      <c r="G827" t="s">
        <v>1543</v>
      </c>
      <c r="H827">
        <v>2021</v>
      </c>
      <c r="I827" t="s">
        <v>1547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1576</v>
      </c>
      <c r="B828" t="s">
        <v>1578</v>
      </c>
      <c r="C828">
        <v>1</v>
      </c>
      <c r="D828" t="s">
        <v>735</v>
      </c>
      <c r="E828" t="s">
        <v>2</v>
      </c>
      <c r="F828" t="s">
        <v>1553</v>
      </c>
      <c r="G828" t="s">
        <v>1543</v>
      </c>
      <c r="H828">
        <v>2021</v>
      </c>
      <c r="I828" t="s">
        <v>1547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1576</v>
      </c>
      <c r="B829" t="s">
        <v>1578</v>
      </c>
      <c r="C829">
        <v>0</v>
      </c>
      <c r="D829" t="s">
        <v>735</v>
      </c>
      <c r="E829" t="s">
        <v>2</v>
      </c>
      <c r="F829" t="s">
        <v>1554</v>
      </c>
      <c r="G829" t="s">
        <v>1543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1576</v>
      </c>
      <c r="B830" t="s">
        <v>50</v>
      </c>
      <c r="C830">
        <v>53</v>
      </c>
      <c r="D830" t="s">
        <v>735</v>
      </c>
      <c r="E830" t="s">
        <v>2</v>
      </c>
      <c r="F830" t="s">
        <v>1322</v>
      </c>
      <c r="G830" t="s">
        <v>1543</v>
      </c>
      <c r="H830">
        <v>2021</v>
      </c>
      <c r="I830" t="s">
        <v>1547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1576</v>
      </c>
      <c r="B831" t="s">
        <v>50</v>
      </c>
      <c r="C831">
        <v>0</v>
      </c>
      <c r="D831" t="s">
        <v>735</v>
      </c>
      <c r="E831" t="s">
        <v>8</v>
      </c>
      <c r="F831" t="s">
        <v>1322</v>
      </c>
      <c r="G831" t="s">
        <v>1543</v>
      </c>
      <c r="H831" t="s">
        <v>1544</v>
      </c>
      <c r="I831" t="s">
        <v>1545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1576</v>
      </c>
      <c r="B832" t="s">
        <v>50</v>
      </c>
      <c r="C832">
        <v>5</v>
      </c>
      <c r="D832" t="s">
        <v>735</v>
      </c>
      <c r="E832" t="s">
        <v>5</v>
      </c>
      <c r="F832" t="s">
        <v>1322</v>
      </c>
      <c r="G832" t="s">
        <v>1543</v>
      </c>
      <c r="H832" t="s">
        <v>1544</v>
      </c>
      <c r="I832" t="s">
        <v>1545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1576</v>
      </c>
      <c r="B833" t="s">
        <v>62</v>
      </c>
      <c r="C833">
        <v>17342</v>
      </c>
      <c r="D833" t="s">
        <v>735</v>
      </c>
      <c r="E833" t="s">
        <v>4</v>
      </c>
      <c r="F833" t="s">
        <v>1322</v>
      </c>
      <c r="G833" t="s">
        <v>1543</v>
      </c>
      <c r="H833" t="s">
        <v>1544</v>
      </c>
      <c r="I833" t="s">
        <v>1545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1576</v>
      </c>
      <c r="B834" t="s">
        <v>62</v>
      </c>
      <c r="C834">
        <v>975</v>
      </c>
      <c r="D834" t="s">
        <v>735</v>
      </c>
      <c r="E834" t="s">
        <v>2</v>
      </c>
      <c r="F834" t="s">
        <v>1546</v>
      </c>
      <c r="G834" t="s">
        <v>1543</v>
      </c>
      <c r="H834">
        <v>2021</v>
      </c>
      <c r="I834" t="s">
        <v>1547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1576</v>
      </c>
      <c r="B835" t="s">
        <v>62</v>
      </c>
      <c r="C835">
        <v>7785</v>
      </c>
      <c r="D835" t="s">
        <v>735</v>
      </c>
      <c r="E835" t="s">
        <v>2</v>
      </c>
      <c r="F835" t="s">
        <v>1572</v>
      </c>
      <c r="G835" t="s">
        <v>1543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1576</v>
      </c>
      <c r="B836" t="s">
        <v>62</v>
      </c>
      <c r="C836">
        <v>472</v>
      </c>
      <c r="D836" t="s">
        <v>735</v>
      </c>
      <c r="E836" t="s">
        <v>2</v>
      </c>
      <c r="F836" t="s">
        <v>1548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1576</v>
      </c>
      <c r="B837" t="s">
        <v>62</v>
      </c>
      <c r="C837">
        <v>253</v>
      </c>
      <c r="D837" t="s">
        <v>735</v>
      </c>
      <c r="E837" t="s">
        <v>2</v>
      </c>
      <c r="F837" t="s">
        <v>1548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1576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1576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1576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549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1576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1576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1576</v>
      </c>
      <c r="B843" t="s">
        <v>62</v>
      </c>
      <c r="C843">
        <v>265</v>
      </c>
      <c r="D843" t="s">
        <v>735</v>
      </c>
      <c r="E843" t="s">
        <v>2</v>
      </c>
      <c r="F843" t="s">
        <v>1550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1576</v>
      </c>
      <c r="B844" t="s">
        <v>62</v>
      </c>
      <c r="C844">
        <v>582</v>
      </c>
      <c r="D844" t="s">
        <v>735</v>
      </c>
      <c r="E844" t="s">
        <v>2</v>
      </c>
      <c r="F844" t="s">
        <v>1550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1576</v>
      </c>
      <c r="B845" t="s">
        <v>62</v>
      </c>
      <c r="C845">
        <v>56</v>
      </c>
      <c r="D845" t="s">
        <v>735</v>
      </c>
      <c r="E845" t="s">
        <v>2</v>
      </c>
      <c r="F845" t="s">
        <v>1551</v>
      </c>
      <c r="G845" t="s">
        <v>1549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1576</v>
      </c>
      <c r="B846" t="s">
        <v>62</v>
      </c>
      <c r="C846">
        <v>57</v>
      </c>
      <c r="D846" t="s">
        <v>735</v>
      </c>
      <c r="E846" t="s">
        <v>2</v>
      </c>
      <c r="F846" t="s">
        <v>1551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1576</v>
      </c>
      <c r="B847" t="s">
        <v>62</v>
      </c>
      <c r="C847">
        <v>735</v>
      </c>
      <c r="D847" t="s">
        <v>735</v>
      </c>
      <c r="E847" t="s">
        <v>2</v>
      </c>
      <c r="F847" t="s">
        <v>1551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1576</v>
      </c>
      <c r="B848" t="s">
        <v>62</v>
      </c>
      <c r="C848">
        <v>940</v>
      </c>
      <c r="D848" t="s">
        <v>735</v>
      </c>
      <c r="E848" t="s">
        <v>2</v>
      </c>
      <c r="F848" t="s">
        <v>1552</v>
      </c>
      <c r="G848" t="s">
        <v>1543</v>
      </c>
      <c r="H848">
        <v>2021</v>
      </c>
      <c r="I848" t="s">
        <v>1547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1576</v>
      </c>
      <c r="B849" t="s">
        <v>62</v>
      </c>
      <c r="C849">
        <v>371</v>
      </c>
      <c r="D849" t="s">
        <v>735</v>
      </c>
      <c r="E849" t="s">
        <v>2</v>
      </c>
      <c r="F849" t="s">
        <v>1553</v>
      </c>
      <c r="G849" t="s">
        <v>1543</v>
      </c>
      <c r="H849">
        <v>2021</v>
      </c>
      <c r="I849" t="s">
        <v>1547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1576</v>
      </c>
      <c r="B850" t="s">
        <v>62</v>
      </c>
      <c r="C850">
        <v>0</v>
      </c>
      <c r="D850" t="s">
        <v>735</v>
      </c>
      <c r="E850" t="s">
        <v>2</v>
      </c>
      <c r="F850" t="s">
        <v>1554</v>
      </c>
      <c r="G850" t="s">
        <v>1543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1576</v>
      </c>
      <c r="B851" t="s">
        <v>62</v>
      </c>
      <c r="C851">
        <v>15557</v>
      </c>
      <c r="D851" t="s">
        <v>735</v>
      </c>
      <c r="E851" t="s">
        <v>2</v>
      </c>
      <c r="F851" t="s">
        <v>1573</v>
      </c>
      <c r="G851" t="s">
        <v>1543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1576</v>
      </c>
      <c r="B852" t="s">
        <v>62</v>
      </c>
      <c r="C852">
        <v>28327</v>
      </c>
      <c r="D852" t="s">
        <v>735</v>
      </c>
      <c r="E852" t="s">
        <v>2</v>
      </c>
      <c r="F852" t="s">
        <v>1322</v>
      </c>
      <c r="G852" t="s">
        <v>1543</v>
      </c>
      <c r="H852">
        <v>2021</v>
      </c>
      <c r="I852" t="s">
        <v>1547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1576</v>
      </c>
      <c r="B853" t="s">
        <v>62</v>
      </c>
      <c r="C853">
        <v>1512</v>
      </c>
      <c r="D853" t="s">
        <v>735</v>
      </c>
      <c r="E853" t="s">
        <v>8</v>
      </c>
      <c r="F853" t="s">
        <v>1322</v>
      </c>
      <c r="G853" t="s">
        <v>1543</v>
      </c>
      <c r="H853" t="s">
        <v>1544</v>
      </c>
      <c r="I853" t="s">
        <v>1545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1576</v>
      </c>
      <c r="B854" t="s">
        <v>62</v>
      </c>
      <c r="C854">
        <v>11263</v>
      </c>
      <c r="D854" t="s">
        <v>735</v>
      </c>
      <c r="E854" t="s">
        <v>5</v>
      </c>
      <c r="F854" t="s">
        <v>1322</v>
      </c>
      <c r="G854" t="s">
        <v>1543</v>
      </c>
      <c r="H854" t="s">
        <v>1544</v>
      </c>
      <c r="I854" t="s">
        <v>1545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1576</v>
      </c>
      <c r="B855" t="s">
        <v>103</v>
      </c>
      <c r="C855">
        <v>19495</v>
      </c>
      <c r="D855" t="s">
        <v>735</v>
      </c>
      <c r="E855" t="s">
        <v>4</v>
      </c>
      <c r="F855" t="s">
        <v>1322</v>
      </c>
      <c r="G855" t="s">
        <v>1543</v>
      </c>
      <c r="H855" t="s">
        <v>1544</v>
      </c>
      <c r="I855" t="s">
        <v>1545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1576</v>
      </c>
      <c r="B856" t="s">
        <v>103</v>
      </c>
      <c r="C856">
        <v>1375</v>
      </c>
      <c r="D856" t="s">
        <v>735</v>
      </c>
      <c r="E856" t="s">
        <v>2</v>
      </c>
      <c r="F856" t="s">
        <v>1546</v>
      </c>
      <c r="G856" t="s">
        <v>1543</v>
      </c>
      <c r="H856">
        <v>2021</v>
      </c>
      <c r="I856" t="s">
        <v>1547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1576</v>
      </c>
      <c r="B857" t="s">
        <v>103</v>
      </c>
      <c r="C857">
        <v>461</v>
      </c>
      <c r="D857" t="s">
        <v>735</v>
      </c>
      <c r="E857" t="s">
        <v>2</v>
      </c>
      <c r="F857" t="s">
        <v>1572</v>
      </c>
      <c r="G857" t="s">
        <v>1543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1576</v>
      </c>
      <c r="B858" t="s">
        <v>103</v>
      </c>
      <c r="C858">
        <v>187</v>
      </c>
      <c r="D858" t="s">
        <v>735</v>
      </c>
      <c r="E858" t="s">
        <v>2</v>
      </c>
      <c r="F858" t="s">
        <v>1548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1576</v>
      </c>
      <c r="B859" t="s">
        <v>103</v>
      </c>
      <c r="C859">
        <v>101</v>
      </c>
      <c r="D859" t="s">
        <v>735</v>
      </c>
      <c r="E859" t="s">
        <v>2</v>
      </c>
      <c r="F859" t="s">
        <v>1548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1576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1576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1576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549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1576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1576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1576</v>
      </c>
      <c r="B865" t="s">
        <v>103</v>
      </c>
      <c r="C865">
        <v>19</v>
      </c>
      <c r="D865" t="s">
        <v>735</v>
      </c>
      <c r="E865" t="s">
        <v>2</v>
      </c>
      <c r="F865" t="s">
        <v>1550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1576</v>
      </c>
      <c r="B866" t="s">
        <v>103</v>
      </c>
      <c r="C866">
        <v>43</v>
      </c>
      <c r="D866" t="s">
        <v>735</v>
      </c>
      <c r="E866" t="s">
        <v>2</v>
      </c>
      <c r="F866" t="s">
        <v>1550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1576</v>
      </c>
      <c r="B867" t="s">
        <v>103</v>
      </c>
      <c r="C867">
        <v>22</v>
      </c>
      <c r="D867" t="s">
        <v>735</v>
      </c>
      <c r="E867" t="s">
        <v>2</v>
      </c>
      <c r="F867" t="s">
        <v>1551</v>
      </c>
      <c r="G867" t="s">
        <v>1549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1576</v>
      </c>
      <c r="B868" t="s">
        <v>103</v>
      </c>
      <c r="C868">
        <v>11</v>
      </c>
      <c r="D868" t="s">
        <v>735</v>
      </c>
      <c r="E868" t="s">
        <v>2</v>
      </c>
      <c r="F868" t="s">
        <v>1551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1576</v>
      </c>
      <c r="B869" t="s">
        <v>103</v>
      </c>
      <c r="C869">
        <v>143</v>
      </c>
      <c r="D869" t="s">
        <v>735</v>
      </c>
      <c r="E869" t="s">
        <v>2</v>
      </c>
      <c r="F869" t="s">
        <v>1551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1576</v>
      </c>
      <c r="B870" t="s">
        <v>103</v>
      </c>
      <c r="C870">
        <v>312</v>
      </c>
      <c r="D870" t="s">
        <v>735</v>
      </c>
      <c r="E870" t="s">
        <v>2</v>
      </c>
      <c r="F870" t="s">
        <v>1552</v>
      </c>
      <c r="G870" t="s">
        <v>1543</v>
      </c>
      <c r="H870">
        <v>2021</v>
      </c>
      <c r="I870" t="s">
        <v>1547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1576</v>
      </c>
      <c r="B871" t="s">
        <v>103</v>
      </c>
      <c r="C871">
        <v>96</v>
      </c>
      <c r="D871" t="s">
        <v>735</v>
      </c>
      <c r="E871" t="s">
        <v>2</v>
      </c>
      <c r="F871" t="s">
        <v>1553</v>
      </c>
      <c r="G871" t="s">
        <v>1543</v>
      </c>
      <c r="H871">
        <v>2021</v>
      </c>
      <c r="I871" t="s">
        <v>1547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1576</v>
      </c>
      <c r="B872" t="s">
        <v>103</v>
      </c>
      <c r="C872">
        <v>0</v>
      </c>
      <c r="D872" t="s">
        <v>735</v>
      </c>
      <c r="E872" t="s">
        <v>2</v>
      </c>
      <c r="F872" t="s">
        <v>1554</v>
      </c>
      <c r="G872" t="s">
        <v>1543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1576</v>
      </c>
      <c r="B873" t="s">
        <v>103</v>
      </c>
      <c r="C873">
        <v>2080</v>
      </c>
      <c r="D873" t="s">
        <v>735</v>
      </c>
      <c r="E873" t="s">
        <v>2</v>
      </c>
      <c r="F873" t="s">
        <v>1573</v>
      </c>
      <c r="G873" t="s">
        <v>1543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1576</v>
      </c>
      <c r="B874" t="s">
        <v>103</v>
      </c>
      <c r="C874">
        <v>5238</v>
      </c>
      <c r="D874" t="s">
        <v>735</v>
      </c>
      <c r="E874" t="s">
        <v>2</v>
      </c>
      <c r="F874" t="s">
        <v>1322</v>
      </c>
      <c r="G874" t="s">
        <v>1543</v>
      </c>
      <c r="H874">
        <v>2021</v>
      </c>
      <c r="I874" t="s">
        <v>1547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1576</v>
      </c>
      <c r="B875" t="s">
        <v>103</v>
      </c>
      <c r="C875">
        <v>783</v>
      </c>
      <c r="D875" t="s">
        <v>735</v>
      </c>
      <c r="E875" t="s">
        <v>8</v>
      </c>
      <c r="F875" t="s">
        <v>1322</v>
      </c>
      <c r="G875" t="s">
        <v>1543</v>
      </c>
      <c r="H875" t="s">
        <v>1544</v>
      </c>
      <c r="I875" t="s">
        <v>1545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1576</v>
      </c>
      <c r="B876" t="s">
        <v>103</v>
      </c>
      <c r="C876">
        <v>6326</v>
      </c>
      <c r="D876" t="s">
        <v>735</v>
      </c>
      <c r="E876" t="s">
        <v>5</v>
      </c>
      <c r="F876" t="s">
        <v>1322</v>
      </c>
      <c r="G876" t="s">
        <v>1543</v>
      </c>
      <c r="H876" t="s">
        <v>1544</v>
      </c>
      <c r="I876" t="s">
        <v>1545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1576</v>
      </c>
      <c r="B877" t="s">
        <v>104</v>
      </c>
      <c r="C877">
        <v>4567</v>
      </c>
      <c r="D877" t="s">
        <v>735</v>
      </c>
      <c r="E877" t="s">
        <v>4</v>
      </c>
      <c r="F877" t="s">
        <v>1322</v>
      </c>
      <c r="G877" t="s">
        <v>1543</v>
      </c>
      <c r="H877" t="s">
        <v>1544</v>
      </c>
      <c r="I877" t="s">
        <v>1545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1576</v>
      </c>
      <c r="B878" t="s">
        <v>104</v>
      </c>
      <c r="C878">
        <v>199</v>
      </c>
      <c r="D878" t="s">
        <v>735</v>
      </c>
      <c r="E878" t="s">
        <v>2</v>
      </c>
      <c r="F878" t="s">
        <v>1546</v>
      </c>
      <c r="G878" t="s">
        <v>1543</v>
      </c>
      <c r="H878">
        <v>2021</v>
      </c>
      <c r="I878" t="s">
        <v>1547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1576</v>
      </c>
      <c r="B879" t="s">
        <v>104</v>
      </c>
      <c r="C879">
        <v>73</v>
      </c>
      <c r="D879" t="s">
        <v>735</v>
      </c>
      <c r="E879" t="s">
        <v>2</v>
      </c>
      <c r="F879" t="s">
        <v>1572</v>
      </c>
      <c r="G879" t="s">
        <v>1543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1576</v>
      </c>
      <c r="B880" t="s">
        <v>104</v>
      </c>
      <c r="C880">
        <v>104</v>
      </c>
      <c r="D880" t="s">
        <v>735</v>
      </c>
      <c r="E880" t="s">
        <v>2</v>
      </c>
      <c r="F880" t="s">
        <v>1548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1576</v>
      </c>
      <c r="B881" t="s">
        <v>104</v>
      </c>
      <c r="C881">
        <v>56</v>
      </c>
      <c r="D881" t="s">
        <v>735</v>
      </c>
      <c r="E881" t="s">
        <v>2</v>
      </c>
      <c r="F881" t="s">
        <v>1548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1576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1576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1576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549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1576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1576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1576</v>
      </c>
      <c r="B887" t="s">
        <v>104</v>
      </c>
      <c r="C887">
        <v>52</v>
      </c>
      <c r="D887" t="s">
        <v>735</v>
      </c>
      <c r="E887" t="s">
        <v>2</v>
      </c>
      <c r="F887" t="s">
        <v>1550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1576</v>
      </c>
      <c r="B888" t="s">
        <v>104</v>
      </c>
      <c r="C888">
        <v>115</v>
      </c>
      <c r="D888" t="s">
        <v>735</v>
      </c>
      <c r="E888" t="s">
        <v>2</v>
      </c>
      <c r="F888" t="s">
        <v>1550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1576</v>
      </c>
      <c r="B889" t="s">
        <v>104</v>
      </c>
      <c r="C889">
        <v>36</v>
      </c>
      <c r="D889" t="s">
        <v>735</v>
      </c>
      <c r="E889" t="s">
        <v>2</v>
      </c>
      <c r="F889" t="s">
        <v>1551</v>
      </c>
      <c r="G889" t="s">
        <v>1549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1576</v>
      </c>
      <c r="B890" t="s">
        <v>104</v>
      </c>
      <c r="C890">
        <v>20</v>
      </c>
      <c r="D890" t="s">
        <v>735</v>
      </c>
      <c r="E890" t="s">
        <v>2</v>
      </c>
      <c r="F890" t="s">
        <v>1551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1576</v>
      </c>
      <c r="B891" t="s">
        <v>104</v>
      </c>
      <c r="C891">
        <v>258</v>
      </c>
      <c r="D891" t="s">
        <v>735</v>
      </c>
      <c r="E891" t="s">
        <v>2</v>
      </c>
      <c r="F891" t="s">
        <v>1551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1576</v>
      </c>
      <c r="B892" t="s">
        <v>104</v>
      </c>
      <c r="C892">
        <v>12</v>
      </c>
      <c r="D892" t="s">
        <v>735</v>
      </c>
      <c r="E892" t="s">
        <v>2</v>
      </c>
      <c r="F892" t="s">
        <v>1552</v>
      </c>
      <c r="G892" t="s">
        <v>1543</v>
      </c>
      <c r="H892">
        <v>2021</v>
      </c>
      <c r="I892" t="s">
        <v>1547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1576</v>
      </c>
      <c r="B893" t="s">
        <v>104</v>
      </c>
      <c r="C893">
        <v>48</v>
      </c>
      <c r="D893" t="s">
        <v>735</v>
      </c>
      <c r="E893" t="s">
        <v>2</v>
      </c>
      <c r="F893" t="s">
        <v>1553</v>
      </c>
      <c r="G893" t="s">
        <v>1543</v>
      </c>
      <c r="H893">
        <v>2021</v>
      </c>
      <c r="I893" t="s">
        <v>1547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1576</v>
      </c>
      <c r="B894" t="s">
        <v>104</v>
      </c>
      <c r="C894">
        <v>0</v>
      </c>
      <c r="D894" t="s">
        <v>735</v>
      </c>
      <c r="E894" t="s">
        <v>2</v>
      </c>
      <c r="F894" t="s">
        <v>1554</v>
      </c>
      <c r="G894" t="s">
        <v>1543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1576</v>
      </c>
      <c r="B895" t="s">
        <v>104</v>
      </c>
      <c r="C895">
        <v>3099</v>
      </c>
      <c r="D895" t="s">
        <v>735</v>
      </c>
      <c r="E895" t="s">
        <v>2</v>
      </c>
      <c r="F895" t="s">
        <v>1573</v>
      </c>
      <c r="G895" t="s">
        <v>1543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1576</v>
      </c>
      <c r="B896" t="s">
        <v>104</v>
      </c>
      <c r="C896">
        <v>4414</v>
      </c>
      <c r="D896" t="s">
        <v>735</v>
      </c>
      <c r="E896" t="s">
        <v>2</v>
      </c>
      <c r="F896" t="s">
        <v>1322</v>
      </c>
      <c r="G896" t="s">
        <v>1543</v>
      </c>
      <c r="H896">
        <v>2021</v>
      </c>
      <c r="I896" t="s">
        <v>1547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1576</v>
      </c>
      <c r="B897" t="s">
        <v>104</v>
      </c>
      <c r="C897">
        <v>969</v>
      </c>
      <c r="D897" t="s">
        <v>735</v>
      </c>
      <c r="E897" t="s">
        <v>8</v>
      </c>
      <c r="F897" t="s">
        <v>1322</v>
      </c>
      <c r="G897" t="s">
        <v>1543</v>
      </c>
      <c r="H897" t="s">
        <v>1544</v>
      </c>
      <c r="I897" t="s">
        <v>1545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1576</v>
      </c>
      <c r="B898" t="s">
        <v>104</v>
      </c>
      <c r="C898">
        <v>3567</v>
      </c>
      <c r="D898" t="s">
        <v>735</v>
      </c>
      <c r="E898" t="s">
        <v>5</v>
      </c>
      <c r="F898" t="s">
        <v>1322</v>
      </c>
      <c r="G898" t="s">
        <v>1543</v>
      </c>
      <c r="H898" t="s">
        <v>1544</v>
      </c>
      <c r="I898" t="s">
        <v>1545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1576</v>
      </c>
      <c r="B899" t="s">
        <v>111</v>
      </c>
      <c r="C899">
        <v>1020</v>
      </c>
      <c r="D899" t="s">
        <v>735</v>
      </c>
      <c r="E899" t="s">
        <v>4</v>
      </c>
      <c r="F899" t="s">
        <v>1322</v>
      </c>
      <c r="G899" t="s">
        <v>1543</v>
      </c>
      <c r="H899" t="s">
        <v>1544</v>
      </c>
      <c r="I899" t="s">
        <v>1545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1576</v>
      </c>
      <c r="B900" t="s">
        <v>111</v>
      </c>
      <c r="C900">
        <v>27</v>
      </c>
      <c r="D900" t="s">
        <v>735</v>
      </c>
      <c r="E900" t="s">
        <v>2</v>
      </c>
      <c r="F900" t="s">
        <v>1546</v>
      </c>
      <c r="G900" t="s">
        <v>1543</v>
      </c>
      <c r="H900">
        <v>2021</v>
      </c>
      <c r="I900" t="s">
        <v>1547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1576</v>
      </c>
      <c r="B901" t="s">
        <v>111</v>
      </c>
      <c r="C901">
        <v>0</v>
      </c>
      <c r="D901" t="s">
        <v>735</v>
      </c>
      <c r="E901" t="s">
        <v>2</v>
      </c>
      <c r="F901" t="s">
        <v>1572</v>
      </c>
      <c r="G901" t="s">
        <v>1543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1576</v>
      </c>
      <c r="B902" t="s">
        <v>111</v>
      </c>
      <c r="C902">
        <v>95</v>
      </c>
      <c r="D902" t="s">
        <v>735</v>
      </c>
      <c r="E902" t="s">
        <v>2</v>
      </c>
      <c r="F902" t="s">
        <v>1548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1576</v>
      </c>
      <c r="B903" t="s">
        <v>111</v>
      </c>
      <c r="C903">
        <v>51</v>
      </c>
      <c r="D903" t="s">
        <v>735</v>
      </c>
      <c r="E903" t="s">
        <v>2</v>
      </c>
      <c r="F903" t="s">
        <v>1548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1576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1576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1576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549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1576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1576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1576</v>
      </c>
      <c r="B909" t="s">
        <v>111</v>
      </c>
      <c r="C909">
        <v>4</v>
      </c>
      <c r="D909" t="s">
        <v>735</v>
      </c>
      <c r="E909" t="s">
        <v>2</v>
      </c>
      <c r="F909" t="s">
        <v>1550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1576</v>
      </c>
      <c r="B910" t="s">
        <v>111</v>
      </c>
      <c r="C910">
        <v>8</v>
      </c>
      <c r="D910" t="s">
        <v>735</v>
      </c>
      <c r="E910" t="s">
        <v>2</v>
      </c>
      <c r="F910" t="s">
        <v>1550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1576</v>
      </c>
      <c r="B911" t="s">
        <v>111</v>
      </c>
      <c r="C911">
        <v>0</v>
      </c>
      <c r="D911" t="s">
        <v>735</v>
      </c>
      <c r="E911" t="s">
        <v>2</v>
      </c>
      <c r="F911" t="s">
        <v>1551</v>
      </c>
      <c r="G911" t="s">
        <v>1549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1576</v>
      </c>
      <c r="B912" t="s">
        <v>111</v>
      </c>
      <c r="C912">
        <v>0</v>
      </c>
      <c r="D912" t="s">
        <v>735</v>
      </c>
      <c r="E912" t="s">
        <v>2</v>
      </c>
      <c r="F912" t="s">
        <v>1551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1576</v>
      </c>
      <c r="B913" t="s">
        <v>111</v>
      </c>
      <c r="C913">
        <v>1</v>
      </c>
      <c r="D913" t="s">
        <v>735</v>
      </c>
      <c r="E913" t="s">
        <v>2</v>
      </c>
      <c r="F913" t="s">
        <v>1551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1576</v>
      </c>
      <c r="B914" t="s">
        <v>111</v>
      </c>
      <c r="C914">
        <v>8</v>
      </c>
      <c r="D914" t="s">
        <v>735</v>
      </c>
      <c r="E914" t="s">
        <v>2</v>
      </c>
      <c r="F914" t="s">
        <v>1552</v>
      </c>
      <c r="G914" t="s">
        <v>1543</v>
      </c>
      <c r="H914">
        <v>2021</v>
      </c>
      <c r="I914" t="s">
        <v>1547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1576</v>
      </c>
      <c r="B915" t="s">
        <v>111</v>
      </c>
      <c r="C915">
        <v>76</v>
      </c>
      <c r="D915" t="s">
        <v>735</v>
      </c>
      <c r="E915" t="s">
        <v>2</v>
      </c>
      <c r="F915" t="s">
        <v>1553</v>
      </c>
      <c r="G915" t="s">
        <v>1543</v>
      </c>
      <c r="H915">
        <v>2021</v>
      </c>
      <c r="I915" t="s">
        <v>1547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1576</v>
      </c>
      <c r="B916" t="s">
        <v>111</v>
      </c>
      <c r="C916">
        <v>0</v>
      </c>
      <c r="D916" t="s">
        <v>735</v>
      </c>
      <c r="E916" t="s">
        <v>2</v>
      </c>
      <c r="F916" t="s">
        <v>1554</v>
      </c>
      <c r="G916" t="s">
        <v>1543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1576</v>
      </c>
      <c r="B917" t="s">
        <v>111</v>
      </c>
      <c r="C917">
        <v>3</v>
      </c>
      <c r="D917" t="s">
        <v>735</v>
      </c>
      <c r="E917" t="s">
        <v>2</v>
      </c>
      <c r="F917" t="s">
        <v>1573</v>
      </c>
      <c r="G917" t="s">
        <v>1543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1576</v>
      </c>
      <c r="B918" t="s">
        <v>111</v>
      </c>
      <c r="C918">
        <v>274</v>
      </c>
      <c r="D918" t="s">
        <v>735</v>
      </c>
      <c r="E918" t="s">
        <v>2</v>
      </c>
      <c r="F918" t="s">
        <v>1322</v>
      </c>
      <c r="G918" t="s">
        <v>1543</v>
      </c>
      <c r="H918">
        <v>2021</v>
      </c>
      <c r="I918" t="s">
        <v>1547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1576</v>
      </c>
      <c r="B919" t="s">
        <v>111</v>
      </c>
      <c r="C919">
        <v>26</v>
      </c>
      <c r="D919" t="s">
        <v>735</v>
      </c>
      <c r="E919" t="s">
        <v>8</v>
      </c>
      <c r="F919" t="s">
        <v>1322</v>
      </c>
      <c r="G919" t="s">
        <v>1543</v>
      </c>
      <c r="H919" t="s">
        <v>1544</v>
      </c>
      <c r="I919" t="s">
        <v>1545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1576</v>
      </c>
      <c r="B920" t="s">
        <v>111</v>
      </c>
      <c r="C920">
        <v>275</v>
      </c>
      <c r="D920" t="s">
        <v>735</v>
      </c>
      <c r="E920" t="s">
        <v>5</v>
      </c>
      <c r="F920" t="s">
        <v>1322</v>
      </c>
      <c r="G920" t="s">
        <v>1543</v>
      </c>
      <c r="H920" t="s">
        <v>1544</v>
      </c>
      <c r="I920" t="s">
        <v>1545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1576</v>
      </c>
      <c r="B921" t="s">
        <v>1579</v>
      </c>
      <c r="C921">
        <v>472</v>
      </c>
      <c r="D921" t="s">
        <v>735</v>
      </c>
      <c r="E921" t="s">
        <v>4</v>
      </c>
      <c r="F921" t="s">
        <v>1322</v>
      </c>
      <c r="G921" t="s">
        <v>1543</v>
      </c>
      <c r="H921" t="s">
        <v>1544</v>
      </c>
      <c r="I921" t="s">
        <v>1545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1576</v>
      </c>
      <c r="B922" t="s">
        <v>1579</v>
      </c>
      <c r="C922">
        <v>9</v>
      </c>
      <c r="D922" t="s">
        <v>735</v>
      </c>
      <c r="E922" t="s">
        <v>2</v>
      </c>
      <c r="F922" t="s">
        <v>1546</v>
      </c>
      <c r="G922" t="s">
        <v>1543</v>
      </c>
      <c r="H922">
        <v>2021</v>
      </c>
      <c r="I922" t="s">
        <v>1547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1576</v>
      </c>
      <c r="B923" t="s">
        <v>1579</v>
      </c>
      <c r="C923">
        <v>0</v>
      </c>
      <c r="D923" t="s">
        <v>735</v>
      </c>
      <c r="E923" t="s">
        <v>2</v>
      </c>
      <c r="F923" t="s">
        <v>1572</v>
      </c>
      <c r="G923" t="s">
        <v>1543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1576</v>
      </c>
      <c r="B924" t="s">
        <v>1579</v>
      </c>
      <c r="C924">
        <v>59</v>
      </c>
      <c r="D924" t="s">
        <v>735</v>
      </c>
      <c r="E924" t="s">
        <v>2</v>
      </c>
      <c r="F924" t="s">
        <v>1548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1576</v>
      </c>
      <c r="B925" t="s">
        <v>1579</v>
      </c>
      <c r="C925">
        <v>31</v>
      </c>
      <c r="D925" t="s">
        <v>735</v>
      </c>
      <c r="E925" t="s">
        <v>2</v>
      </c>
      <c r="F925" t="s">
        <v>1548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1576</v>
      </c>
      <c r="B926" t="s">
        <v>1579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1576</v>
      </c>
      <c r="B927" t="s">
        <v>1579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1576</v>
      </c>
      <c r="B928" t="s">
        <v>1579</v>
      </c>
      <c r="C928">
        <v>0</v>
      </c>
      <c r="D928" t="s">
        <v>735</v>
      </c>
      <c r="E928" t="s">
        <v>2</v>
      </c>
      <c r="F928" t="s">
        <v>740</v>
      </c>
      <c r="G928" t="s">
        <v>1549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1576</v>
      </c>
      <c r="B929" t="s">
        <v>1579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1576</v>
      </c>
      <c r="B930" t="s">
        <v>1579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1576</v>
      </c>
      <c r="B931" t="s">
        <v>1579</v>
      </c>
      <c r="C931">
        <v>0</v>
      </c>
      <c r="D931" t="s">
        <v>735</v>
      </c>
      <c r="E931" t="s">
        <v>2</v>
      </c>
      <c r="F931" t="s">
        <v>1550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1576</v>
      </c>
      <c r="B932" t="s">
        <v>1579</v>
      </c>
      <c r="C932">
        <v>0</v>
      </c>
      <c r="D932" t="s">
        <v>735</v>
      </c>
      <c r="E932" t="s">
        <v>2</v>
      </c>
      <c r="F932" t="s">
        <v>1550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1576</v>
      </c>
      <c r="B933" t="s">
        <v>1579</v>
      </c>
      <c r="C933">
        <v>0</v>
      </c>
      <c r="D933" t="s">
        <v>735</v>
      </c>
      <c r="E933" t="s">
        <v>2</v>
      </c>
      <c r="F933" t="s">
        <v>1551</v>
      </c>
      <c r="G933" t="s">
        <v>1549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1576</v>
      </c>
      <c r="B934" t="s">
        <v>1579</v>
      </c>
      <c r="C934">
        <v>0</v>
      </c>
      <c r="D934" t="s">
        <v>735</v>
      </c>
      <c r="E934" t="s">
        <v>2</v>
      </c>
      <c r="F934" t="s">
        <v>1551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1576</v>
      </c>
      <c r="B935" t="s">
        <v>1579</v>
      </c>
      <c r="C935">
        <v>0</v>
      </c>
      <c r="D935" t="s">
        <v>735</v>
      </c>
      <c r="E935" t="s">
        <v>2</v>
      </c>
      <c r="F935" t="s">
        <v>1551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1576</v>
      </c>
      <c r="B936" t="s">
        <v>1579</v>
      </c>
      <c r="C936">
        <v>9</v>
      </c>
      <c r="D936" t="s">
        <v>735</v>
      </c>
      <c r="E936" t="s">
        <v>2</v>
      </c>
      <c r="F936" t="s">
        <v>1552</v>
      </c>
      <c r="G936" t="s">
        <v>1543</v>
      </c>
      <c r="H936">
        <v>2021</v>
      </c>
      <c r="I936" t="s">
        <v>1547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1576</v>
      </c>
      <c r="B937" t="s">
        <v>1579</v>
      </c>
      <c r="C937">
        <v>40</v>
      </c>
      <c r="D937" t="s">
        <v>735</v>
      </c>
      <c r="E937" t="s">
        <v>2</v>
      </c>
      <c r="F937" t="s">
        <v>1553</v>
      </c>
      <c r="G937" t="s">
        <v>1543</v>
      </c>
      <c r="H937">
        <v>2021</v>
      </c>
      <c r="I937" t="s">
        <v>1547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1576</v>
      </c>
      <c r="B938" t="s">
        <v>1579</v>
      </c>
      <c r="C938">
        <v>0</v>
      </c>
      <c r="D938" t="s">
        <v>735</v>
      </c>
      <c r="E938" t="s">
        <v>2</v>
      </c>
      <c r="F938" t="s">
        <v>1554</v>
      </c>
      <c r="G938" t="s">
        <v>1543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1576</v>
      </c>
      <c r="B939" t="s">
        <v>1579</v>
      </c>
      <c r="C939">
        <v>3</v>
      </c>
      <c r="D939" t="s">
        <v>735</v>
      </c>
      <c r="E939" t="s">
        <v>2</v>
      </c>
      <c r="F939" t="s">
        <v>1573</v>
      </c>
      <c r="G939" t="s">
        <v>1543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1576</v>
      </c>
      <c r="B940" t="s">
        <v>1579</v>
      </c>
      <c r="C940">
        <v>151</v>
      </c>
      <c r="D940" t="s">
        <v>735</v>
      </c>
      <c r="E940" t="s">
        <v>2</v>
      </c>
      <c r="F940" t="s">
        <v>1322</v>
      </c>
      <c r="G940" t="s">
        <v>1543</v>
      </c>
      <c r="H940">
        <v>2021</v>
      </c>
      <c r="I940" t="s">
        <v>1547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1576</v>
      </c>
      <c r="B941" t="s">
        <v>1579</v>
      </c>
      <c r="C941">
        <v>31</v>
      </c>
      <c r="D941" t="s">
        <v>735</v>
      </c>
      <c r="E941" t="s">
        <v>8</v>
      </c>
      <c r="F941" t="s">
        <v>1322</v>
      </c>
      <c r="G941" t="s">
        <v>1543</v>
      </c>
      <c r="H941" t="s">
        <v>1544</v>
      </c>
      <c r="I941" t="s">
        <v>1545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1576</v>
      </c>
      <c r="B942" t="s">
        <v>1579</v>
      </c>
      <c r="C942">
        <v>554</v>
      </c>
      <c r="D942" t="s">
        <v>735</v>
      </c>
      <c r="E942" t="s">
        <v>5</v>
      </c>
      <c r="F942" t="s">
        <v>1322</v>
      </c>
      <c r="G942" t="s">
        <v>1543</v>
      </c>
      <c r="H942" t="s">
        <v>1544</v>
      </c>
      <c r="I942" t="s">
        <v>1545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1576</v>
      </c>
      <c r="B943" t="s">
        <v>131</v>
      </c>
      <c r="C943">
        <v>205</v>
      </c>
      <c r="D943" t="s">
        <v>735</v>
      </c>
      <c r="E943" t="s">
        <v>4</v>
      </c>
      <c r="F943" t="s">
        <v>1322</v>
      </c>
      <c r="G943" t="s">
        <v>1543</v>
      </c>
      <c r="H943" t="s">
        <v>1544</v>
      </c>
      <c r="I943" t="s">
        <v>1545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1576</v>
      </c>
      <c r="B944" t="s">
        <v>1580</v>
      </c>
      <c r="C944">
        <v>1</v>
      </c>
      <c r="D944" t="s">
        <v>735</v>
      </c>
      <c r="E944" t="s">
        <v>2</v>
      </c>
      <c r="F944" t="s">
        <v>1546</v>
      </c>
      <c r="G944" t="s">
        <v>1543</v>
      </c>
      <c r="H944">
        <v>2021</v>
      </c>
      <c r="I944" t="s">
        <v>1547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1576</v>
      </c>
      <c r="B945" t="s">
        <v>1580</v>
      </c>
      <c r="C945">
        <v>44</v>
      </c>
      <c r="D945" t="s">
        <v>735</v>
      </c>
      <c r="E945" t="s">
        <v>2</v>
      </c>
      <c r="F945" t="s">
        <v>1548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1576</v>
      </c>
      <c r="B946" t="s">
        <v>1580</v>
      </c>
      <c r="C946">
        <v>23</v>
      </c>
      <c r="D946" t="s">
        <v>735</v>
      </c>
      <c r="E946" t="s">
        <v>2</v>
      </c>
      <c r="F946" t="s">
        <v>1548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1576</v>
      </c>
      <c r="B947" t="s">
        <v>1580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1576</v>
      </c>
      <c r="B948" t="s">
        <v>1580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1576</v>
      </c>
      <c r="B949" t="s">
        <v>1580</v>
      </c>
      <c r="C949">
        <v>39</v>
      </c>
      <c r="D949" t="s">
        <v>735</v>
      </c>
      <c r="E949" t="s">
        <v>2</v>
      </c>
      <c r="F949" t="s">
        <v>740</v>
      </c>
      <c r="G949" t="s">
        <v>1549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1576</v>
      </c>
      <c r="B950" t="s">
        <v>1580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1576</v>
      </c>
      <c r="B951" t="s">
        <v>1580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1576</v>
      </c>
      <c r="B952" t="s">
        <v>1580</v>
      </c>
      <c r="C952">
        <v>0</v>
      </c>
      <c r="D952" t="s">
        <v>735</v>
      </c>
      <c r="E952" t="s">
        <v>2</v>
      </c>
      <c r="F952" t="s">
        <v>1550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1576</v>
      </c>
      <c r="B953" t="s">
        <v>1580</v>
      </c>
      <c r="C953">
        <v>0</v>
      </c>
      <c r="D953" t="s">
        <v>735</v>
      </c>
      <c r="E953" t="s">
        <v>2</v>
      </c>
      <c r="F953" t="s">
        <v>1550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1576</v>
      </c>
      <c r="B954" t="s">
        <v>1580</v>
      </c>
      <c r="C954">
        <v>6</v>
      </c>
      <c r="D954" t="s">
        <v>735</v>
      </c>
      <c r="E954" t="s">
        <v>2</v>
      </c>
      <c r="F954" t="s">
        <v>1551</v>
      </c>
      <c r="G954" t="s">
        <v>1549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1576</v>
      </c>
      <c r="B955" t="s">
        <v>1580</v>
      </c>
      <c r="C955">
        <v>0</v>
      </c>
      <c r="D955" t="s">
        <v>735</v>
      </c>
      <c r="E955" t="s">
        <v>2</v>
      </c>
      <c r="F955" t="s">
        <v>1551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1576</v>
      </c>
      <c r="B956" t="s">
        <v>1580</v>
      </c>
      <c r="C956">
        <v>2</v>
      </c>
      <c r="D956" t="s">
        <v>735</v>
      </c>
      <c r="E956" t="s">
        <v>2</v>
      </c>
      <c r="F956" t="s">
        <v>1551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1576</v>
      </c>
      <c r="B957" t="s">
        <v>1580</v>
      </c>
      <c r="C957">
        <v>2</v>
      </c>
      <c r="D957" t="s">
        <v>735</v>
      </c>
      <c r="E957" t="s">
        <v>2</v>
      </c>
      <c r="F957" t="s">
        <v>1552</v>
      </c>
      <c r="G957" t="s">
        <v>1543</v>
      </c>
      <c r="H957">
        <v>2021</v>
      </c>
      <c r="I957" t="s">
        <v>1547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1576</v>
      </c>
      <c r="B958" t="s">
        <v>1580</v>
      </c>
      <c r="C958">
        <v>21</v>
      </c>
      <c r="D958" t="s">
        <v>735</v>
      </c>
      <c r="E958" t="s">
        <v>2</v>
      </c>
      <c r="F958" t="s">
        <v>1553</v>
      </c>
      <c r="G958" t="s">
        <v>1543</v>
      </c>
      <c r="H958">
        <v>2021</v>
      </c>
      <c r="I958" t="s">
        <v>1547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1576</v>
      </c>
      <c r="B959" t="s">
        <v>1580</v>
      </c>
      <c r="C959">
        <v>0</v>
      </c>
      <c r="D959" t="s">
        <v>735</v>
      </c>
      <c r="E959" t="s">
        <v>2</v>
      </c>
      <c r="F959" t="s">
        <v>1554</v>
      </c>
      <c r="G959" t="s">
        <v>1543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1576</v>
      </c>
      <c r="B960" t="s">
        <v>131</v>
      </c>
      <c r="C960">
        <v>467</v>
      </c>
      <c r="D960" t="s">
        <v>735</v>
      </c>
      <c r="E960" t="s">
        <v>2</v>
      </c>
      <c r="F960" t="s">
        <v>1322</v>
      </c>
      <c r="G960" t="s">
        <v>1543</v>
      </c>
      <c r="H960">
        <v>2021</v>
      </c>
      <c r="I960" t="s">
        <v>1547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1576</v>
      </c>
      <c r="B961" t="s">
        <v>131</v>
      </c>
      <c r="C961">
        <v>30</v>
      </c>
      <c r="D961" t="s">
        <v>735</v>
      </c>
      <c r="E961" t="s">
        <v>8</v>
      </c>
      <c r="F961" t="s">
        <v>1322</v>
      </c>
      <c r="G961" t="s">
        <v>1543</v>
      </c>
      <c r="H961" t="s">
        <v>1544</v>
      </c>
      <c r="I961" t="s">
        <v>1545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1576</v>
      </c>
      <c r="B962" t="s">
        <v>131</v>
      </c>
      <c r="C962">
        <v>631</v>
      </c>
      <c r="D962" t="s">
        <v>735</v>
      </c>
      <c r="E962" t="s">
        <v>5</v>
      </c>
      <c r="F962" t="s">
        <v>1322</v>
      </c>
      <c r="G962" t="s">
        <v>1543</v>
      </c>
      <c r="H962" t="s">
        <v>1544</v>
      </c>
      <c r="I962" t="s">
        <v>1545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1576</v>
      </c>
      <c r="B963" t="s">
        <v>142</v>
      </c>
      <c r="C963">
        <v>0</v>
      </c>
      <c r="D963" t="s">
        <v>735</v>
      </c>
      <c r="E963" t="s">
        <v>2</v>
      </c>
      <c r="F963" t="s">
        <v>1546</v>
      </c>
      <c r="G963" t="s">
        <v>1543</v>
      </c>
      <c r="H963">
        <v>2021</v>
      </c>
      <c r="I963" t="s">
        <v>1547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1576</v>
      </c>
      <c r="B964" t="s">
        <v>142</v>
      </c>
      <c r="C964">
        <v>0</v>
      </c>
      <c r="D964" t="s">
        <v>735</v>
      </c>
      <c r="E964" t="s">
        <v>2</v>
      </c>
      <c r="F964" t="s">
        <v>1572</v>
      </c>
      <c r="G964" t="s">
        <v>1543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1576</v>
      </c>
      <c r="B965" t="s">
        <v>142</v>
      </c>
      <c r="C965">
        <v>0</v>
      </c>
      <c r="D965" t="s">
        <v>735</v>
      </c>
      <c r="E965" t="s">
        <v>2</v>
      </c>
      <c r="F965" t="s">
        <v>1552</v>
      </c>
      <c r="G965" t="s">
        <v>1543</v>
      </c>
      <c r="H965">
        <v>2021</v>
      </c>
      <c r="I965" t="s">
        <v>1547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1576</v>
      </c>
      <c r="B966" t="s">
        <v>142</v>
      </c>
      <c r="C966">
        <v>0</v>
      </c>
      <c r="D966" t="s">
        <v>735</v>
      </c>
      <c r="E966" t="s">
        <v>2</v>
      </c>
      <c r="F966" t="s">
        <v>1553</v>
      </c>
      <c r="G966" t="s">
        <v>1543</v>
      </c>
      <c r="H966">
        <v>2021</v>
      </c>
      <c r="I966" t="s">
        <v>1547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1576</v>
      </c>
      <c r="B967" t="s">
        <v>142</v>
      </c>
      <c r="C967">
        <v>0</v>
      </c>
      <c r="D967" t="s">
        <v>735</v>
      </c>
      <c r="E967" t="s">
        <v>2</v>
      </c>
      <c r="F967" t="s">
        <v>1573</v>
      </c>
      <c r="G967" t="s">
        <v>1543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1576</v>
      </c>
      <c r="B968" t="s">
        <v>150</v>
      </c>
      <c r="C968">
        <v>1146</v>
      </c>
      <c r="D968" t="s">
        <v>735</v>
      </c>
      <c r="E968" t="s">
        <v>4</v>
      </c>
      <c r="F968" t="s">
        <v>1322</v>
      </c>
      <c r="G968" t="s">
        <v>1543</v>
      </c>
      <c r="H968" t="s">
        <v>1544</v>
      </c>
      <c r="I968" t="s">
        <v>1545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1576</v>
      </c>
      <c r="B969" t="s">
        <v>150</v>
      </c>
      <c r="C969">
        <v>3</v>
      </c>
      <c r="D969" t="s">
        <v>735</v>
      </c>
      <c r="E969" t="s">
        <v>2</v>
      </c>
      <c r="F969" t="s">
        <v>1546</v>
      </c>
      <c r="G969" t="s">
        <v>1543</v>
      </c>
      <c r="H969">
        <v>2021</v>
      </c>
      <c r="I969" t="s">
        <v>1547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1576</v>
      </c>
      <c r="B970" t="s">
        <v>150</v>
      </c>
      <c r="C970">
        <v>1</v>
      </c>
      <c r="D970" t="s">
        <v>735</v>
      </c>
      <c r="E970" t="s">
        <v>2</v>
      </c>
      <c r="F970" t="s">
        <v>1572</v>
      </c>
      <c r="G970" t="s">
        <v>1543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1576</v>
      </c>
      <c r="B971" t="s">
        <v>150</v>
      </c>
      <c r="C971">
        <v>5</v>
      </c>
      <c r="D971" t="s">
        <v>735</v>
      </c>
      <c r="E971" t="s">
        <v>2</v>
      </c>
      <c r="F971" t="s">
        <v>1548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1576</v>
      </c>
      <c r="B972" t="s">
        <v>150</v>
      </c>
      <c r="C972">
        <v>2</v>
      </c>
      <c r="D972" t="s">
        <v>735</v>
      </c>
      <c r="E972" t="s">
        <v>2</v>
      </c>
      <c r="F972" t="s">
        <v>1548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1576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1576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1576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549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1576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1576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1576</v>
      </c>
      <c r="B978" t="s">
        <v>150</v>
      </c>
      <c r="C978">
        <v>2</v>
      </c>
      <c r="D978" t="s">
        <v>735</v>
      </c>
      <c r="E978" t="s">
        <v>2</v>
      </c>
      <c r="F978" t="s">
        <v>1550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1576</v>
      </c>
      <c r="B979" t="s">
        <v>150</v>
      </c>
      <c r="C979">
        <v>4</v>
      </c>
      <c r="D979" t="s">
        <v>735</v>
      </c>
      <c r="E979" t="s">
        <v>2</v>
      </c>
      <c r="F979" t="s">
        <v>1550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1576</v>
      </c>
      <c r="B980" t="s">
        <v>150</v>
      </c>
      <c r="C980">
        <v>1</v>
      </c>
      <c r="D980" t="s">
        <v>735</v>
      </c>
      <c r="E980" t="s">
        <v>2</v>
      </c>
      <c r="F980" t="s">
        <v>1551</v>
      </c>
      <c r="G980" t="s">
        <v>1549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1576</v>
      </c>
      <c r="B981" t="s">
        <v>150</v>
      </c>
      <c r="C981">
        <v>0</v>
      </c>
      <c r="D981" t="s">
        <v>735</v>
      </c>
      <c r="E981" t="s">
        <v>2</v>
      </c>
      <c r="F981" t="s">
        <v>1551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1576</v>
      </c>
      <c r="B982" t="s">
        <v>150</v>
      </c>
      <c r="C982">
        <v>1</v>
      </c>
      <c r="D982" t="s">
        <v>735</v>
      </c>
      <c r="E982" t="s">
        <v>2</v>
      </c>
      <c r="F982" t="s">
        <v>1551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1576</v>
      </c>
      <c r="B983" t="s">
        <v>150</v>
      </c>
      <c r="C983">
        <v>1</v>
      </c>
      <c r="D983" t="s">
        <v>735</v>
      </c>
      <c r="E983" t="s">
        <v>2</v>
      </c>
      <c r="F983" t="s">
        <v>1552</v>
      </c>
      <c r="G983" t="s">
        <v>1543</v>
      </c>
      <c r="H983">
        <v>2021</v>
      </c>
      <c r="I983" t="s">
        <v>1547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1576</v>
      </c>
      <c r="B984" t="s">
        <v>150</v>
      </c>
      <c r="C984">
        <v>4</v>
      </c>
      <c r="D984" t="s">
        <v>735</v>
      </c>
      <c r="E984" t="s">
        <v>2</v>
      </c>
      <c r="F984" t="s">
        <v>1553</v>
      </c>
      <c r="G984" t="s">
        <v>1543</v>
      </c>
      <c r="H984">
        <v>2021</v>
      </c>
      <c r="I984" t="s">
        <v>1547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1576</v>
      </c>
      <c r="B985" t="s">
        <v>150</v>
      </c>
      <c r="C985">
        <v>0</v>
      </c>
      <c r="D985" t="s">
        <v>735</v>
      </c>
      <c r="E985" t="s">
        <v>2</v>
      </c>
      <c r="F985" t="s">
        <v>1554</v>
      </c>
      <c r="G985" t="s">
        <v>1543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1576</v>
      </c>
      <c r="B986" t="s">
        <v>150</v>
      </c>
      <c r="C986">
        <v>7</v>
      </c>
      <c r="D986" t="s">
        <v>735</v>
      </c>
      <c r="E986" t="s">
        <v>2</v>
      </c>
      <c r="F986" t="s">
        <v>1573</v>
      </c>
      <c r="G986" t="s">
        <v>1543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1576</v>
      </c>
      <c r="B987" t="s">
        <v>150</v>
      </c>
      <c r="C987">
        <v>43</v>
      </c>
      <c r="D987" t="s">
        <v>735</v>
      </c>
      <c r="E987" t="s">
        <v>2</v>
      </c>
      <c r="F987" t="s">
        <v>1322</v>
      </c>
      <c r="G987" t="s">
        <v>1543</v>
      </c>
      <c r="H987">
        <v>2021</v>
      </c>
      <c r="I987" t="s">
        <v>1547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1576</v>
      </c>
      <c r="B988" t="s">
        <v>150</v>
      </c>
      <c r="C988">
        <v>6</v>
      </c>
      <c r="D988" t="s">
        <v>735</v>
      </c>
      <c r="E988" t="s">
        <v>8</v>
      </c>
      <c r="F988" t="s">
        <v>1322</v>
      </c>
      <c r="G988" t="s">
        <v>1543</v>
      </c>
      <c r="H988" t="s">
        <v>1544</v>
      </c>
      <c r="I988" t="s">
        <v>1545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1576</v>
      </c>
      <c r="B989" t="s">
        <v>150</v>
      </c>
      <c r="C989">
        <v>176</v>
      </c>
      <c r="D989" t="s">
        <v>735</v>
      </c>
      <c r="E989" t="s">
        <v>5</v>
      </c>
      <c r="F989" t="s">
        <v>1322</v>
      </c>
      <c r="G989" t="s">
        <v>1543</v>
      </c>
      <c r="H989" t="s">
        <v>1544</v>
      </c>
      <c r="I989" t="s">
        <v>1545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1576</v>
      </c>
      <c r="B990" t="s">
        <v>8</v>
      </c>
      <c r="C990">
        <v>7651</v>
      </c>
      <c r="D990" t="s">
        <v>735</v>
      </c>
      <c r="E990" t="s">
        <v>4</v>
      </c>
      <c r="F990" t="s">
        <v>1322</v>
      </c>
      <c r="G990" t="s">
        <v>1543</v>
      </c>
      <c r="H990" t="s">
        <v>1544</v>
      </c>
      <c r="I990" t="s">
        <v>1545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1576</v>
      </c>
      <c r="B991" t="s">
        <v>8</v>
      </c>
      <c r="C991">
        <v>2107</v>
      </c>
      <c r="D991" t="s">
        <v>735</v>
      </c>
      <c r="E991" t="s">
        <v>2</v>
      </c>
      <c r="F991" t="s">
        <v>1322</v>
      </c>
      <c r="G991" t="s">
        <v>1543</v>
      </c>
      <c r="H991">
        <v>2021</v>
      </c>
      <c r="I991" t="s">
        <v>1547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1576</v>
      </c>
      <c r="B992" t="s">
        <v>8</v>
      </c>
      <c r="C992">
        <v>510</v>
      </c>
      <c r="D992" t="s">
        <v>735</v>
      </c>
      <c r="E992" t="s">
        <v>8</v>
      </c>
      <c r="F992" t="s">
        <v>1322</v>
      </c>
      <c r="G992" t="s">
        <v>1543</v>
      </c>
      <c r="H992" t="s">
        <v>1544</v>
      </c>
      <c r="I992" t="s">
        <v>1545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1576</v>
      </c>
      <c r="B993" t="s">
        <v>8</v>
      </c>
      <c r="C993">
        <v>3445</v>
      </c>
      <c r="D993" t="s">
        <v>735</v>
      </c>
      <c r="E993" t="s">
        <v>5</v>
      </c>
      <c r="F993" t="s">
        <v>1322</v>
      </c>
      <c r="G993" t="s">
        <v>1543</v>
      </c>
      <c r="H993" t="s">
        <v>1544</v>
      </c>
      <c r="I993" t="s">
        <v>1545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1576</v>
      </c>
      <c r="B994" t="s">
        <v>1581</v>
      </c>
      <c r="C994">
        <v>2458</v>
      </c>
      <c r="D994" t="s">
        <v>735</v>
      </c>
      <c r="E994" t="s">
        <v>4</v>
      </c>
      <c r="F994" t="s">
        <v>1322</v>
      </c>
      <c r="G994" t="s">
        <v>1543</v>
      </c>
      <c r="H994" t="s">
        <v>1544</v>
      </c>
      <c r="I994" t="s">
        <v>1545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1576</v>
      </c>
      <c r="B995" t="s">
        <v>1581</v>
      </c>
      <c r="C995">
        <v>900</v>
      </c>
      <c r="D995" t="s">
        <v>735</v>
      </c>
      <c r="E995" t="s">
        <v>2</v>
      </c>
      <c r="F995" t="s">
        <v>1322</v>
      </c>
      <c r="G995" t="s">
        <v>1543</v>
      </c>
      <c r="H995">
        <v>2021</v>
      </c>
      <c r="I995" t="s">
        <v>1547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1576</v>
      </c>
      <c r="B996" t="s">
        <v>1581</v>
      </c>
      <c r="C996">
        <v>121</v>
      </c>
      <c r="D996" t="s">
        <v>735</v>
      </c>
      <c r="E996" t="s">
        <v>8</v>
      </c>
      <c r="F996" t="s">
        <v>1322</v>
      </c>
      <c r="G996" t="s">
        <v>1543</v>
      </c>
      <c r="H996" t="s">
        <v>1544</v>
      </c>
      <c r="I996" t="s">
        <v>1545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1576</v>
      </c>
      <c r="B997" t="s">
        <v>1581</v>
      </c>
      <c r="C997">
        <v>410</v>
      </c>
      <c r="D997" t="s">
        <v>735</v>
      </c>
      <c r="E997" t="s">
        <v>5</v>
      </c>
      <c r="F997" t="s">
        <v>1322</v>
      </c>
      <c r="G997" t="s">
        <v>1543</v>
      </c>
      <c r="H997" t="s">
        <v>1544</v>
      </c>
      <c r="I997" t="s">
        <v>1545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1576</v>
      </c>
      <c r="B998" t="s">
        <v>157</v>
      </c>
      <c r="C998">
        <v>5365</v>
      </c>
      <c r="D998" t="s">
        <v>735</v>
      </c>
      <c r="E998" t="s">
        <v>4</v>
      </c>
      <c r="F998" t="s">
        <v>1322</v>
      </c>
      <c r="G998" t="s">
        <v>1543</v>
      </c>
      <c r="H998" t="s">
        <v>1544</v>
      </c>
      <c r="I998" t="s">
        <v>1545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1576</v>
      </c>
      <c r="B999" t="s">
        <v>157</v>
      </c>
      <c r="C999">
        <v>406</v>
      </c>
      <c r="D999" t="s">
        <v>735</v>
      </c>
      <c r="E999" t="s">
        <v>2</v>
      </c>
      <c r="F999" t="s">
        <v>1546</v>
      </c>
      <c r="G999" t="s">
        <v>1543</v>
      </c>
      <c r="H999">
        <v>2021</v>
      </c>
      <c r="I999" t="s">
        <v>1547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1576</v>
      </c>
      <c r="B1000" t="s">
        <v>157</v>
      </c>
      <c r="C1000">
        <v>118</v>
      </c>
      <c r="D1000" t="s">
        <v>735</v>
      </c>
      <c r="E1000" t="s">
        <v>2</v>
      </c>
      <c r="F1000" t="s">
        <v>1548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1576</v>
      </c>
      <c r="B1001" t="s">
        <v>157</v>
      </c>
      <c r="C1001">
        <v>63</v>
      </c>
      <c r="D1001" t="s">
        <v>735</v>
      </c>
      <c r="E1001" t="s">
        <v>2</v>
      </c>
      <c r="F1001" t="s">
        <v>1548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1576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1576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1576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549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1576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1576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1576</v>
      </c>
      <c r="B1007" t="s">
        <v>157</v>
      </c>
      <c r="C1007">
        <v>89</v>
      </c>
      <c r="D1007" t="s">
        <v>735</v>
      </c>
      <c r="E1007" t="s">
        <v>2</v>
      </c>
      <c r="F1007" t="s">
        <v>1550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1576</v>
      </c>
      <c r="B1008" t="s">
        <v>157</v>
      </c>
      <c r="C1008">
        <v>196</v>
      </c>
      <c r="D1008" t="s">
        <v>735</v>
      </c>
      <c r="E1008" t="s">
        <v>2</v>
      </c>
      <c r="F1008" t="s">
        <v>1550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1576</v>
      </c>
      <c r="B1009" t="s">
        <v>157</v>
      </c>
      <c r="C1009">
        <v>11</v>
      </c>
      <c r="D1009" t="s">
        <v>735</v>
      </c>
      <c r="E1009" t="s">
        <v>2</v>
      </c>
      <c r="F1009" t="s">
        <v>1551</v>
      </c>
      <c r="G1009" t="s">
        <v>1549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1576</v>
      </c>
      <c r="B1010" t="s">
        <v>157</v>
      </c>
      <c r="C1010">
        <v>4</v>
      </c>
      <c r="D1010" t="s">
        <v>735</v>
      </c>
      <c r="E1010" t="s">
        <v>2</v>
      </c>
      <c r="F1010" t="s">
        <v>1551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1576</v>
      </c>
      <c r="B1011" t="s">
        <v>157</v>
      </c>
      <c r="C1011">
        <v>58</v>
      </c>
      <c r="D1011" t="s">
        <v>735</v>
      </c>
      <c r="E1011" t="s">
        <v>2</v>
      </c>
      <c r="F1011" t="s">
        <v>1551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1576</v>
      </c>
      <c r="B1012" t="s">
        <v>157</v>
      </c>
      <c r="C1012">
        <v>4</v>
      </c>
      <c r="D1012" t="s">
        <v>735</v>
      </c>
      <c r="E1012" t="s">
        <v>2</v>
      </c>
      <c r="F1012" t="s">
        <v>1552</v>
      </c>
      <c r="G1012" t="s">
        <v>1543</v>
      </c>
      <c r="H1012">
        <v>2021</v>
      </c>
      <c r="I1012" t="s">
        <v>1547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1576</v>
      </c>
      <c r="B1013" t="s">
        <v>157</v>
      </c>
      <c r="C1013">
        <v>22</v>
      </c>
      <c r="D1013" t="s">
        <v>735</v>
      </c>
      <c r="E1013" t="s">
        <v>2</v>
      </c>
      <c r="F1013" t="s">
        <v>1553</v>
      </c>
      <c r="G1013" t="s">
        <v>1543</v>
      </c>
      <c r="H1013">
        <v>2021</v>
      </c>
      <c r="I1013" t="s">
        <v>1547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1576</v>
      </c>
      <c r="B1014" t="s">
        <v>157</v>
      </c>
      <c r="C1014">
        <v>0</v>
      </c>
      <c r="D1014" t="s">
        <v>735</v>
      </c>
      <c r="E1014" t="s">
        <v>2</v>
      </c>
      <c r="F1014" t="s">
        <v>1554</v>
      </c>
      <c r="G1014" t="s">
        <v>1543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1576</v>
      </c>
      <c r="B1015" t="s">
        <v>157</v>
      </c>
      <c r="C1015">
        <v>970</v>
      </c>
      <c r="D1015" t="s">
        <v>735</v>
      </c>
      <c r="E1015" t="s">
        <v>2</v>
      </c>
      <c r="F1015" t="s">
        <v>1322</v>
      </c>
      <c r="G1015" t="s">
        <v>1543</v>
      </c>
      <c r="H1015">
        <v>2021</v>
      </c>
      <c r="I1015" t="s">
        <v>1547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1576</v>
      </c>
      <c r="B1016" t="s">
        <v>157</v>
      </c>
      <c r="C1016">
        <v>144</v>
      </c>
      <c r="D1016" t="s">
        <v>735</v>
      </c>
      <c r="E1016" t="s">
        <v>8</v>
      </c>
      <c r="F1016" t="s">
        <v>1322</v>
      </c>
      <c r="G1016" t="s">
        <v>1543</v>
      </c>
      <c r="H1016" t="s">
        <v>1544</v>
      </c>
      <c r="I1016" t="s">
        <v>1545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1576</v>
      </c>
      <c r="B1017" t="s">
        <v>157</v>
      </c>
      <c r="C1017">
        <v>890</v>
      </c>
      <c r="D1017" t="s">
        <v>735</v>
      </c>
      <c r="E1017" t="s">
        <v>5</v>
      </c>
      <c r="F1017" t="s">
        <v>1322</v>
      </c>
      <c r="G1017" t="s">
        <v>1543</v>
      </c>
      <c r="H1017" t="s">
        <v>1544</v>
      </c>
      <c r="I1017" t="s">
        <v>1545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1576</v>
      </c>
      <c r="B1018" t="s">
        <v>163</v>
      </c>
      <c r="C1018">
        <v>1903</v>
      </c>
      <c r="D1018" t="s">
        <v>735</v>
      </c>
      <c r="E1018" t="s">
        <v>4</v>
      </c>
      <c r="F1018" t="s">
        <v>1322</v>
      </c>
      <c r="G1018" t="s">
        <v>1543</v>
      </c>
      <c r="H1018" t="s">
        <v>1544</v>
      </c>
      <c r="I1018" t="s">
        <v>1545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1576</v>
      </c>
      <c r="B1019" t="s">
        <v>1582</v>
      </c>
      <c r="C1019">
        <v>74</v>
      </c>
      <c r="D1019" t="s">
        <v>735</v>
      </c>
      <c r="E1019" t="s">
        <v>2</v>
      </c>
      <c r="F1019" t="s">
        <v>1546</v>
      </c>
      <c r="G1019" t="s">
        <v>1543</v>
      </c>
      <c r="H1019">
        <v>2021</v>
      </c>
      <c r="I1019" t="s">
        <v>1547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1576</v>
      </c>
      <c r="B1020" t="s">
        <v>1582</v>
      </c>
      <c r="C1020">
        <v>6</v>
      </c>
      <c r="D1020" t="s">
        <v>735</v>
      </c>
      <c r="E1020" t="s">
        <v>2</v>
      </c>
      <c r="F1020" t="s">
        <v>1548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1576</v>
      </c>
      <c r="B1021" t="s">
        <v>1582</v>
      </c>
      <c r="C1021">
        <v>3</v>
      </c>
      <c r="D1021" t="s">
        <v>735</v>
      </c>
      <c r="E1021" t="s">
        <v>2</v>
      </c>
      <c r="F1021" t="s">
        <v>1548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1576</v>
      </c>
      <c r="B1022" t="s">
        <v>1582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1576</v>
      </c>
      <c r="B1023" t="s">
        <v>1582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1576</v>
      </c>
      <c r="B1024" t="s">
        <v>1582</v>
      </c>
      <c r="C1024">
        <v>1</v>
      </c>
      <c r="D1024" t="s">
        <v>735</v>
      </c>
      <c r="E1024" t="s">
        <v>2</v>
      </c>
      <c r="F1024" t="s">
        <v>740</v>
      </c>
      <c r="G1024" t="s">
        <v>1549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1576</v>
      </c>
      <c r="B1025" t="s">
        <v>1582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1576</v>
      </c>
      <c r="B1026" t="s">
        <v>1582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1576</v>
      </c>
      <c r="B1027" t="s">
        <v>1582</v>
      </c>
      <c r="C1027">
        <v>0</v>
      </c>
      <c r="D1027" t="s">
        <v>735</v>
      </c>
      <c r="E1027" t="s">
        <v>2</v>
      </c>
      <c r="F1027" t="s">
        <v>1550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1576</v>
      </c>
      <c r="B1028" t="s">
        <v>1582</v>
      </c>
      <c r="C1028">
        <v>0</v>
      </c>
      <c r="D1028" t="s">
        <v>735</v>
      </c>
      <c r="E1028" t="s">
        <v>2</v>
      </c>
      <c r="F1028" t="s">
        <v>1550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1576</v>
      </c>
      <c r="B1029" t="s">
        <v>1582</v>
      </c>
      <c r="C1029">
        <v>2</v>
      </c>
      <c r="D1029" t="s">
        <v>735</v>
      </c>
      <c r="E1029" t="s">
        <v>2</v>
      </c>
      <c r="F1029" t="s">
        <v>1551</v>
      </c>
      <c r="G1029" t="s">
        <v>1549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1576</v>
      </c>
      <c r="B1030" t="s">
        <v>1582</v>
      </c>
      <c r="C1030">
        <v>0</v>
      </c>
      <c r="D1030" t="s">
        <v>735</v>
      </c>
      <c r="E1030" t="s">
        <v>2</v>
      </c>
      <c r="F1030" t="s">
        <v>1551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1576</v>
      </c>
      <c r="B1031" t="s">
        <v>1582</v>
      </c>
      <c r="C1031">
        <v>0</v>
      </c>
      <c r="D1031" t="s">
        <v>735</v>
      </c>
      <c r="E1031" t="s">
        <v>2</v>
      </c>
      <c r="F1031" t="s">
        <v>1551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1576</v>
      </c>
      <c r="B1032" t="s">
        <v>1582</v>
      </c>
      <c r="C1032">
        <v>2</v>
      </c>
      <c r="D1032" t="s">
        <v>735</v>
      </c>
      <c r="E1032" t="s">
        <v>2</v>
      </c>
      <c r="F1032" t="s">
        <v>1552</v>
      </c>
      <c r="G1032" t="s">
        <v>1543</v>
      </c>
      <c r="H1032">
        <v>2021</v>
      </c>
      <c r="I1032" t="s">
        <v>1547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1576</v>
      </c>
      <c r="B1033" t="s">
        <v>1582</v>
      </c>
      <c r="C1033">
        <v>10</v>
      </c>
      <c r="D1033" t="s">
        <v>735</v>
      </c>
      <c r="E1033" t="s">
        <v>2</v>
      </c>
      <c r="F1033" t="s">
        <v>1553</v>
      </c>
      <c r="G1033" t="s">
        <v>1543</v>
      </c>
      <c r="H1033">
        <v>2021</v>
      </c>
      <c r="I1033" t="s">
        <v>1547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1576</v>
      </c>
      <c r="B1034" t="s">
        <v>1582</v>
      </c>
      <c r="C1034">
        <v>0</v>
      </c>
      <c r="D1034" t="s">
        <v>735</v>
      </c>
      <c r="E1034" t="s">
        <v>2</v>
      </c>
      <c r="F1034" t="s">
        <v>1554</v>
      </c>
      <c r="G1034" t="s">
        <v>1543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1576</v>
      </c>
      <c r="B1035" t="s">
        <v>163</v>
      </c>
      <c r="C1035">
        <v>130</v>
      </c>
      <c r="D1035" t="s">
        <v>735</v>
      </c>
      <c r="E1035" t="s">
        <v>2</v>
      </c>
      <c r="F1035" t="s">
        <v>1322</v>
      </c>
      <c r="G1035" t="s">
        <v>1543</v>
      </c>
      <c r="H1035">
        <v>2021</v>
      </c>
      <c r="I1035" t="s">
        <v>1547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1576</v>
      </c>
      <c r="B1036" t="s">
        <v>163</v>
      </c>
      <c r="C1036">
        <v>42</v>
      </c>
      <c r="D1036" t="s">
        <v>735</v>
      </c>
      <c r="E1036" t="s">
        <v>8</v>
      </c>
      <c r="F1036" t="s">
        <v>1322</v>
      </c>
      <c r="G1036" t="s">
        <v>1543</v>
      </c>
      <c r="H1036" t="s">
        <v>1544</v>
      </c>
      <c r="I1036" t="s">
        <v>1545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1576</v>
      </c>
      <c r="B1037" t="s">
        <v>163</v>
      </c>
      <c r="C1037">
        <v>751</v>
      </c>
      <c r="D1037" t="s">
        <v>735</v>
      </c>
      <c r="E1037" t="s">
        <v>5</v>
      </c>
      <c r="F1037" t="s">
        <v>1322</v>
      </c>
      <c r="G1037" t="s">
        <v>1543</v>
      </c>
      <c r="H1037" t="s">
        <v>1544</v>
      </c>
      <c r="I1037" t="s">
        <v>1545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1576</v>
      </c>
      <c r="B1038" t="s">
        <v>1583</v>
      </c>
      <c r="C1038">
        <v>174</v>
      </c>
      <c r="D1038" t="s">
        <v>735</v>
      </c>
      <c r="E1038" t="s">
        <v>2</v>
      </c>
      <c r="F1038" t="s">
        <v>1546</v>
      </c>
      <c r="G1038" t="s">
        <v>1543</v>
      </c>
      <c r="H1038">
        <v>2021</v>
      </c>
      <c r="I1038" t="s">
        <v>1547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1576</v>
      </c>
      <c r="B1039" t="s">
        <v>1583</v>
      </c>
      <c r="C1039">
        <v>1</v>
      </c>
      <c r="D1039" t="s">
        <v>735</v>
      </c>
      <c r="E1039" t="s">
        <v>2</v>
      </c>
      <c r="F1039" t="s">
        <v>1572</v>
      </c>
      <c r="G1039" t="s">
        <v>1543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1576</v>
      </c>
      <c r="B1040" t="s">
        <v>1583</v>
      </c>
      <c r="C1040">
        <v>29</v>
      </c>
      <c r="D1040" t="s">
        <v>735</v>
      </c>
      <c r="E1040" t="s">
        <v>2</v>
      </c>
      <c r="F1040" t="s">
        <v>1548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1576</v>
      </c>
      <c r="B1041" t="s">
        <v>1583</v>
      </c>
      <c r="C1041">
        <v>16</v>
      </c>
      <c r="D1041" t="s">
        <v>735</v>
      </c>
      <c r="E1041" t="s">
        <v>2</v>
      </c>
      <c r="F1041" t="s">
        <v>1548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1576</v>
      </c>
      <c r="B1042" t="s">
        <v>1583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1576</v>
      </c>
      <c r="B1043" t="s">
        <v>1583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1576</v>
      </c>
      <c r="B1044" t="s">
        <v>1583</v>
      </c>
      <c r="C1044">
        <v>0</v>
      </c>
      <c r="D1044" t="s">
        <v>735</v>
      </c>
      <c r="E1044" t="s">
        <v>2</v>
      </c>
      <c r="F1044" t="s">
        <v>740</v>
      </c>
      <c r="G1044" t="s">
        <v>1549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1576</v>
      </c>
      <c r="B1045" t="s">
        <v>1583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1576</v>
      </c>
      <c r="B1046" t="s">
        <v>1583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1576</v>
      </c>
      <c r="B1047" t="s">
        <v>1583</v>
      </c>
      <c r="C1047">
        <v>1</v>
      </c>
      <c r="D1047" t="s">
        <v>735</v>
      </c>
      <c r="E1047" t="s">
        <v>2</v>
      </c>
      <c r="F1047" t="s">
        <v>1550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1576</v>
      </c>
      <c r="B1048" t="s">
        <v>1583</v>
      </c>
      <c r="C1048">
        <v>1</v>
      </c>
      <c r="D1048" t="s">
        <v>735</v>
      </c>
      <c r="E1048" t="s">
        <v>2</v>
      </c>
      <c r="F1048" t="s">
        <v>1550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1576</v>
      </c>
      <c r="B1049" t="s">
        <v>1583</v>
      </c>
      <c r="C1049">
        <v>1</v>
      </c>
      <c r="D1049" t="s">
        <v>735</v>
      </c>
      <c r="E1049" t="s">
        <v>2</v>
      </c>
      <c r="F1049" t="s">
        <v>1551</v>
      </c>
      <c r="G1049" t="s">
        <v>1549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1576</v>
      </c>
      <c r="B1050" t="s">
        <v>1583</v>
      </c>
      <c r="C1050">
        <v>0</v>
      </c>
      <c r="D1050" t="s">
        <v>735</v>
      </c>
      <c r="E1050" t="s">
        <v>2</v>
      </c>
      <c r="F1050" t="s">
        <v>1551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1576</v>
      </c>
      <c r="B1051" t="s">
        <v>1583</v>
      </c>
      <c r="C1051">
        <v>3</v>
      </c>
      <c r="D1051" t="s">
        <v>735</v>
      </c>
      <c r="E1051" t="s">
        <v>2</v>
      </c>
      <c r="F1051" t="s">
        <v>1551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1576</v>
      </c>
      <c r="B1052" t="s">
        <v>1583</v>
      </c>
      <c r="C1052">
        <v>69</v>
      </c>
      <c r="D1052" t="s">
        <v>735</v>
      </c>
      <c r="E1052" t="s">
        <v>2</v>
      </c>
      <c r="F1052" t="s">
        <v>1552</v>
      </c>
      <c r="G1052" t="s">
        <v>1543</v>
      </c>
      <c r="H1052">
        <v>2021</v>
      </c>
      <c r="I1052" t="s">
        <v>1547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1576</v>
      </c>
      <c r="B1053" t="s">
        <v>1583</v>
      </c>
      <c r="C1053">
        <v>11</v>
      </c>
      <c r="D1053" t="s">
        <v>735</v>
      </c>
      <c r="E1053" t="s">
        <v>2</v>
      </c>
      <c r="F1053" t="s">
        <v>1553</v>
      </c>
      <c r="G1053" t="s">
        <v>1543</v>
      </c>
      <c r="H1053">
        <v>2021</v>
      </c>
      <c r="I1053" t="s">
        <v>1547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1576</v>
      </c>
      <c r="B1054" t="s">
        <v>1583</v>
      </c>
      <c r="C1054">
        <v>0</v>
      </c>
      <c r="D1054" t="s">
        <v>735</v>
      </c>
      <c r="E1054" t="s">
        <v>2</v>
      </c>
      <c r="F1054" t="s">
        <v>1554</v>
      </c>
      <c r="G1054" t="s">
        <v>1543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1576</v>
      </c>
      <c r="B1055" t="s">
        <v>1583</v>
      </c>
      <c r="C1055">
        <v>213</v>
      </c>
      <c r="D1055" t="s">
        <v>735</v>
      </c>
      <c r="E1055" t="s">
        <v>2</v>
      </c>
      <c r="F1055" t="s">
        <v>1573</v>
      </c>
      <c r="G1055" t="s">
        <v>1543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1576</v>
      </c>
      <c r="B1056" t="s">
        <v>199</v>
      </c>
      <c r="C1056">
        <v>2241</v>
      </c>
      <c r="D1056" t="s">
        <v>735</v>
      </c>
      <c r="E1056" t="s">
        <v>4</v>
      </c>
      <c r="F1056" t="s">
        <v>1322</v>
      </c>
      <c r="G1056" t="s">
        <v>1543</v>
      </c>
      <c r="H1056" t="s">
        <v>1544</v>
      </c>
      <c r="I1056" t="s">
        <v>1545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1576</v>
      </c>
      <c r="B1057" t="s">
        <v>199</v>
      </c>
      <c r="C1057">
        <v>66</v>
      </c>
      <c r="D1057" t="s">
        <v>735</v>
      </c>
      <c r="E1057" t="s">
        <v>2</v>
      </c>
      <c r="F1057" t="s">
        <v>1546</v>
      </c>
      <c r="G1057" t="s">
        <v>1543</v>
      </c>
      <c r="H1057">
        <v>2021</v>
      </c>
      <c r="I1057" t="s">
        <v>1547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1576</v>
      </c>
      <c r="B1058" t="s">
        <v>199</v>
      </c>
      <c r="C1058">
        <v>102</v>
      </c>
      <c r="D1058" t="s">
        <v>735</v>
      </c>
      <c r="E1058" t="s">
        <v>2</v>
      </c>
      <c r="F1058" t="s">
        <v>1548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1576</v>
      </c>
      <c r="B1059" t="s">
        <v>199</v>
      </c>
      <c r="C1059">
        <v>54</v>
      </c>
      <c r="D1059" t="s">
        <v>735</v>
      </c>
      <c r="E1059" t="s">
        <v>2</v>
      </c>
      <c r="F1059" t="s">
        <v>1548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1576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1576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1576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549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1576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1576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1576</v>
      </c>
      <c r="B1065" t="s">
        <v>199</v>
      </c>
      <c r="C1065">
        <v>2</v>
      </c>
      <c r="D1065" t="s">
        <v>735</v>
      </c>
      <c r="E1065" t="s">
        <v>2</v>
      </c>
      <c r="F1065" t="s">
        <v>1550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1576</v>
      </c>
      <c r="B1066" t="s">
        <v>199</v>
      </c>
      <c r="C1066">
        <v>5</v>
      </c>
      <c r="D1066" t="s">
        <v>735</v>
      </c>
      <c r="E1066" t="s">
        <v>2</v>
      </c>
      <c r="F1066" t="s">
        <v>1550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1576</v>
      </c>
      <c r="B1067" t="s">
        <v>199</v>
      </c>
      <c r="C1067">
        <v>6</v>
      </c>
      <c r="D1067" t="s">
        <v>735</v>
      </c>
      <c r="E1067" t="s">
        <v>2</v>
      </c>
      <c r="F1067" t="s">
        <v>1551</v>
      </c>
      <c r="G1067" t="s">
        <v>1549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1576</v>
      </c>
      <c r="B1068" t="s">
        <v>199</v>
      </c>
      <c r="C1068">
        <v>1</v>
      </c>
      <c r="D1068" t="s">
        <v>735</v>
      </c>
      <c r="E1068" t="s">
        <v>2</v>
      </c>
      <c r="F1068" t="s">
        <v>1551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1576</v>
      </c>
      <c r="B1069" t="s">
        <v>199</v>
      </c>
      <c r="C1069">
        <v>13</v>
      </c>
      <c r="D1069" t="s">
        <v>735</v>
      </c>
      <c r="E1069" t="s">
        <v>2</v>
      </c>
      <c r="F1069" t="s">
        <v>1551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1576</v>
      </c>
      <c r="B1070" t="s">
        <v>199</v>
      </c>
      <c r="C1070">
        <v>4</v>
      </c>
      <c r="D1070" t="s">
        <v>735</v>
      </c>
      <c r="E1070" t="s">
        <v>2</v>
      </c>
      <c r="F1070" t="s">
        <v>1552</v>
      </c>
      <c r="G1070" t="s">
        <v>1543</v>
      </c>
      <c r="H1070">
        <v>2021</v>
      </c>
      <c r="I1070" t="s">
        <v>1547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1576</v>
      </c>
      <c r="B1071" t="s">
        <v>199</v>
      </c>
      <c r="C1071">
        <v>28</v>
      </c>
      <c r="D1071" t="s">
        <v>735</v>
      </c>
      <c r="E1071" t="s">
        <v>2</v>
      </c>
      <c r="F1071" t="s">
        <v>1553</v>
      </c>
      <c r="G1071" t="s">
        <v>1543</v>
      </c>
      <c r="H1071">
        <v>2021</v>
      </c>
      <c r="I1071" t="s">
        <v>1547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1576</v>
      </c>
      <c r="B1072" t="s">
        <v>199</v>
      </c>
      <c r="C1072">
        <v>0</v>
      </c>
      <c r="D1072" t="s">
        <v>735</v>
      </c>
      <c r="E1072" t="s">
        <v>2</v>
      </c>
      <c r="F1072" t="s">
        <v>1554</v>
      </c>
      <c r="G1072" t="s">
        <v>1543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1576</v>
      </c>
      <c r="B1073" t="s">
        <v>199</v>
      </c>
      <c r="C1073">
        <v>519</v>
      </c>
      <c r="D1073" t="s">
        <v>735</v>
      </c>
      <c r="E1073" t="s">
        <v>2</v>
      </c>
      <c r="F1073" t="s">
        <v>1322</v>
      </c>
      <c r="G1073" t="s">
        <v>1543</v>
      </c>
      <c r="H1073">
        <v>2021</v>
      </c>
      <c r="I1073" t="s">
        <v>1547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1576</v>
      </c>
      <c r="B1074" t="s">
        <v>199</v>
      </c>
      <c r="C1074">
        <v>61</v>
      </c>
      <c r="D1074" t="s">
        <v>735</v>
      </c>
      <c r="E1074" t="s">
        <v>8</v>
      </c>
      <c r="F1074" t="s">
        <v>1322</v>
      </c>
      <c r="G1074" t="s">
        <v>1543</v>
      </c>
      <c r="H1074" t="s">
        <v>1544</v>
      </c>
      <c r="I1074" t="s">
        <v>1545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1576</v>
      </c>
      <c r="B1075" t="s">
        <v>199</v>
      </c>
      <c r="C1075">
        <v>747</v>
      </c>
      <c r="D1075" t="s">
        <v>735</v>
      </c>
      <c r="E1075" t="s">
        <v>5</v>
      </c>
      <c r="F1075" t="s">
        <v>1322</v>
      </c>
      <c r="G1075" t="s">
        <v>1543</v>
      </c>
      <c r="H1075" t="s">
        <v>1544</v>
      </c>
      <c r="I1075" t="s">
        <v>1545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1576</v>
      </c>
      <c r="B1076" t="s">
        <v>217</v>
      </c>
      <c r="C1076">
        <v>2200</v>
      </c>
      <c r="D1076" t="s">
        <v>735</v>
      </c>
      <c r="E1076" t="s">
        <v>4</v>
      </c>
      <c r="F1076" t="s">
        <v>1322</v>
      </c>
      <c r="G1076" t="s">
        <v>1543</v>
      </c>
      <c r="H1076" t="s">
        <v>1544</v>
      </c>
      <c r="I1076" t="s">
        <v>1545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1576</v>
      </c>
      <c r="B1077" t="s">
        <v>217</v>
      </c>
      <c r="C1077">
        <v>18</v>
      </c>
      <c r="D1077" t="s">
        <v>735</v>
      </c>
      <c r="E1077" t="s">
        <v>2</v>
      </c>
      <c r="F1077" t="s">
        <v>1546</v>
      </c>
      <c r="G1077" t="s">
        <v>1543</v>
      </c>
      <c r="H1077">
        <v>2021</v>
      </c>
      <c r="I1077" t="s">
        <v>1547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1576</v>
      </c>
      <c r="B1078" t="s">
        <v>217</v>
      </c>
      <c r="C1078">
        <v>0</v>
      </c>
      <c r="D1078" t="s">
        <v>735</v>
      </c>
      <c r="E1078" t="s">
        <v>2</v>
      </c>
      <c r="F1078" t="s">
        <v>1572</v>
      </c>
      <c r="G1078" t="s">
        <v>1543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1576</v>
      </c>
      <c r="B1079" t="s">
        <v>217</v>
      </c>
      <c r="C1079">
        <v>15</v>
      </c>
      <c r="D1079" t="s">
        <v>735</v>
      </c>
      <c r="E1079" t="s">
        <v>2</v>
      </c>
      <c r="F1079" t="s">
        <v>1548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1576</v>
      </c>
      <c r="B1080" t="s">
        <v>217</v>
      </c>
      <c r="C1080">
        <v>8</v>
      </c>
      <c r="D1080" t="s">
        <v>735</v>
      </c>
      <c r="E1080" t="s">
        <v>2</v>
      </c>
      <c r="F1080" t="s">
        <v>1548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1576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1576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1576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549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1576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1576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1576</v>
      </c>
      <c r="B1086" t="s">
        <v>217</v>
      </c>
      <c r="C1086">
        <v>0</v>
      </c>
      <c r="D1086" t="s">
        <v>735</v>
      </c>
      <c r="E1086" t="s">
        <v>2</v>
      </c>
      <c r="F1086" t="s">
        <v>1550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1576</v>
      </c>
      <c r="B1087" t="s">
        <v>217</v>
      </c>
      <c r="C1087">
        <v>0</v>
      </c>
      <c r="D1087" t="s">
        <v>735</v>
      </c>
      <c r="E1087" t="s">
        <v>2</v>
      </c>
      <c r="F1087" t="s">
        <v>1550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1576</v>
      </c>
      <c r="B1088" t="s">
        <v>217</v>
      </c>
      <c r="C1088">
        <v>1</v>
      </c>
      <c r="D1088" t="s">
        <v>735</v>
      </c>
      <c r="E1088" t="s">
        <v>2</v>
      </c>
      <c r="F1088" t="s">
        <v>1551</v>
      </c>
      <c r="G1088" t="s">
        <v>1549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1576</v>
      </c>
      <c r="B1089" t="s">
        <v>217</v>
      </c>
      <c r="C1089">
        <v>0</v>
      </c>
      <c r="D1089" t="s">
        <v>735</v>
      </c>
      <c r="E1089" t="s">
        <v>2</v>
      </c>
      <c r="F1089" t="s">
        <v>1551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1576</v>
      </c>
      <c r="B1090" t="s">
        <v>217</v>
      </c>
      <c r="C1090">
        <v>0</v>
      </c>
      <c r="D1090" t="s">
        <v>735</v>
      </c>
      <c r="E1090" t="s">
        <v>2</v>
      </c>
      <c r="F1090" t="s">
        <v>1551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1576</v>
      </c>
      <c r="B1091" t="s">
        <v>217</v>
      </c>
      <c r="C1091">
        <v>14</v>
      </c>
      <c r="D1091" t="s">
        <v>735</v>
      </c>
      <c r="E1091" t="s">
        <v>2</v>
      </c>
      <c r="F1091" t="s">
        <v>1552</v>
      </c>
      <c r="G1091" t="s">
        <v>1543</v>
      </c>
      <c r="H1091">
        <v>2021</v>
      </c>
      <c r="I1091" t="s">
        <v>1547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1576</v>
      </c>
      <c r="B1092" t="s">
        <v>217</v>
      </c>
      <c r="C1092">
        <v>13</v>
      </c>
      <c r="D1092" t="s">
        <v>735</v>
      </c>
      <c r="E1092" t="s">
        <v>2</v>
      </c>
      <c r="F1092" t="s">
        <v>1553</v>
      </c>
      <c r="G1092" t="s">
        <v>1543</v>
      </c>
      <c r="H1092">
        <v>2021</v>
      </c>
      <c r="I1092" t="s">
        <v>1547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1576</v>
      </c>
      <c r="B1093" t="s">
        <v>217</v>
      </c>
      <c r="C1093">
        <v>0</v>
      </c>
      <c r="D1093" t="s">
        <v>735</v>
      </c>
      <c r="E1093" t="s">
        <v>2</v>
      </c>
      <c r="F1093" t="s">
        <v>1554</v>
      </c>
      <c r="G1093" t="s">
        <v>1543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1576</v>
      </c>
      <c r="B1094" t="s">
        <v>217</v>
      </c>
      <c r="C1094">
        <v>291</v>
      </c>
      <c r="D1094" t="s">
        <v>735</v>
      </c>
      <c r="E1094" t="s">
        <v>2</v>
      </c>
      <c r="F1094" t="s">
        <v>1573</v>
      </c>
      <c r="G1094" t="s">
        <v>1543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1576</v>
      </c>
      <c r="B1095" t="s">
        <v>217</v>
      </c>
      <c r="C1095">
        <v>513</v>
      </c>
      <c r="D1095" t="s">
        <v>735</v>
      </c>
      <c r="E1095" t="s">
        <v>2</v>
      </c>
      <c r="F1095" t="s">
        <v>1322</v>
      </c>
      <c r="G1095" t="s">
        <v>1543</v>
      </c>
      <c r="H1095">
        <v>2021</v>
      </c>
      <c r="I1095" t="s">
        <v>1547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1576</v>
      </c>
      <c r="B1096" t="s">
        <v>217</v>
      </c>
      <c r="C1096">
        <v>70</v>
      </c>
      <c r="D1096" t="s">
        <v>735</v>
      </c>
      <c r="E1096" t="s">
        <v>8</v>
      </c>
      <c r="F1096" t="s">
        <v>1322</v>
      </c>
      <c r="G1096" t="s">
        <v>1543</v>
      </c>
      <c r="H1096" t="s">
        <v>1544</v>
      </c>
      <c r="I1096" t="s">
        <v>1545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1576</v>
      </c>
      <c r="B1097" t="s">
        <v>217</v>
      </c>
      <c r="C1097">
        <v>775</v>
      </c>
      <c r="D1097" t="s">
        <v>735</v>
      </c>
      <c r="E1097" t="s">
        <v>5</v>
      </c>
      <c r="F1097" t="s">
        <v>1322</v>
      </c>
      <c r="G1097" t="s">
        <v>1543</v>
      </c>
      <c r="H1097" t="s">
        <v>1544</v>
      </c>
      <c r="I1097" t="s">
        <v>1545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1584</v>
      </c>
      <c r="B1098" t="s">
        <v>32</v>
      </c>
      <c r="C1098">
        <v>3427</v>
      </c>
      <c r="D1098" t="s">
        <v>735</v>
      </c>
      <c r="E1098" t="s">
        <v>4</v>
      </c>
      <c r="F1098" t="s">
        <v>1322</v>
      </c>
      <c r="G1098" t="s">
        <v>1543</v>
      </c>
      <c r="H1098" t="s">
        <v>1544</v>
      </c>
      <c r="I1098" t="s">
        <v>1545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1584</v>
      </c>
      <c r="B1099" t="s">
        <v>32</v>
      </c>
      <c r="C1099">
        <v>8</v>
      </c>
      <c r="D1099" t="s">
        <v>735</v>
      </c>
      <c r="E1099" t="s">
        <v>2</v>
      </c>
      <c r="F1099" t="s">
        <v>1546</v>
      </c>
      <c r="G1099" t="s">
        <v>1543</v>
      </c>
      <c r="H1099">
        <v>2021</v>
      </c>
      <c r="I1099" t="s">
        <v>1547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1584</v>
      </c>
      <c r="B1100" t="s">
        <v>32</v>
      </c>
      <c r="C1100">
        <v>97</v>
      </c>
      <c r="D1100" t="s">
        <v>735</v>
      </c>
      <c r="E1100" t="s">
        <v>2</v>
      </c>
      <c r="F1100" t="s">
        <v>1548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1584</v>
      </c>
      <c r="B1101" t="s">
        <v>32</v>
      </c>
      <c r="C1101">
        <v>52</v>
      </c>
      <c r="D1101" t="s">
        <v>735</v>
      </c>
      <c r="E1101" t="s">
        <v>2</v>
      </c>
      <c r="F1101" t="s">
        <v>1548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1584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1584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1584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549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1584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1584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1584</v>
      </c>
      <c r="B1107" t="s">
        <v>32</v>
      </c>
      <c r="C1107">
        <v>100</v>
      </c>
      <c r="D1107" t="s">
        <v>735</v>
      </c>
      <c r="E1107" t="s">
        <v>2</v>
      </c>
      <c r="F1107" t="s">
        <v>1550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1584</v>
      </c>
      <c r="B1108" t="s">
        <v>32</v>
      </c>
      <c r="C1108">
        <v>220</v>
      </c>
      <c r="D1108" t="s">
        <v>735</v>
      </c>
      <c r="E1108" t="s">
        <v>2</v>
      </c>
      <c r="F1108" t="s">
        <v>1550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1584</v>
      </c>
      <c r="B1109" t="s">
        <v>32</v>
      </c>
      <c r="C1109">
        <v>72</v>
      </c>
      <c r="D1109" t="s">
        <v>735</v>
      </c>
      <c r="E1109" t="s">
        <v>2</v>
      </c>
      <c r="F1109" t="s">
        <v>1551</v>
      </c>
      <c r="G1109" t="s">
        <v>1549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1584</v>
      </c>
      <c r="B1110" t="s">
        <v>32</v>
      </c>
      <c r="C1110">
        <v>25</v>
      </c>
      <c r="D1110" t="s">
        <v>735</v>
      </c>
      <c r="E1110" t="s">
        <v>2</v>
      </c>
      <c r="F1110" t="s">
        <v>1551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1584</v>
      </c>
      <c r="B1111" t="s">
        <v>32</v>
      </c>
      <c r="C1111">
        <v>322</v>
      </c>
      <c r="D1111" t="s">
        <v>735</v>
      </c>
      <c r="E1111" t="s">
        <v>2</v>
      </c>
      <c r="F1111" t="s">
        <v>1551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1584</v>
      </c>
      <c r="B1112" t="s">
        <v>32</v>
      </c>
      <c r="C1112">
        <v>0</v>
      </c>
      <c r="D1112" t="s">
        <v>735</v>
      </c>
      <c r="E1112" t="s">
        <v>2</v>
      </c>
      <c r="F1112" t="s">
        <v>1552</v>
      </c>
      <c r="G1112" t="s">
        <v>1543</v>
      </c>
      <c r="H1112">
        <v>2021</v>
      </c>
      <c r="I1112" t="s">
        <v>1547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1584</v>
      </c>
      <c r="B1113" t="s">
        <v>32</v>
      </c>
      <c r="C1113">
        <v>23</v>
      </c>
      <c r="D1113" t="s">
        <v>735</v>
      </c>
      <c r="E1113" t="s">
        <v>2</v>
      </c>
      <c r="F1113" t="s">
        <v>1553</v>
      </c>
      <c r="G1113" t="s">
        <v>1543</v>
      </c>
      <c r="H1113">
        <v>2021</v>
      </c>
      <c r="I1113" t="s">
        <v>1547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1584</v>
      </c>
      <c r="B1114" t="s">
        <v>32</v>
      </c>
      <c r="C1114">
        <v>32</v>
      </c>
      <c r="D1114" t="s">
        <v>735</v>
      </c>
      <c r="E1114" t="s">
        <v>2</v>
      </c>
      <c r="F1114" t="s">
        <v>1554</v>
      </c>
      <c r="G1114" t="s">
        <v>1543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1584</v>
      </c>
      <c r="B1115" t="s">
        <v>32</v>
      </c>
      <c r="C1115">
        <v>1007</v>
      </c>
      <c r="D1115" t="s">
        <v>735</v>
      </c>
      <c r="E1115" t="s">
        <v>2</v>
      </c>
      <c r="F1115" t="s">
        <v>1322</v>
      </c>
      <c r="G1115" t="s">
        <v>1543</v>
      </c>
      <c r="H1115">
        <v>2021</v>
      </c>
      <c r="I1115" t="s">
        <v>1547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1584</v>
      </c>
      <c r="B1116" t="s">
        <v>32</v>
      </c>
      <c r="C1116">
        <v>35</v>
      </c>
      <c r="D1116" t="s">
        <v>735</v>
      </c>
      <c r="E1116" t="s">
        <v>8</v>
      </c>
      <c r="F1116" t="s">
        <v>1322</v>
      </c>
      <c r="G1116" t="s">
        <v>1543</v>
      </c>
      <c r="H1116" t="s">
        <v>1544</v>
      </c>
      <c r="I1116" t="s">
        <v>1545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1584</v>
      </c>
      <c r="B1117" t="s">
        <v>32</v>
      </c>
      <c r="C1117">
        <v>618</v>
      </c>
      <c r="D1117" t="s">
        <v>735</v>
      </c>
      <c r="E1117" t="s">
        <v>5</v>
      </c>
      <c r="F1117" t="s">
        <v>1322</v>
      </c>
      <c r="G1117" t="s">
        <v>1543</v>
      </c>
      <c r="H1117" t="s">
        <v>1544</v>
      </c>
      <c r="I1117" t="s">
        <v>1545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1584</v>
      </c>
      <c r="B1118" t="s">
        <v>46</v>
      </c>
      <c r="C1118">
        <v>708</v>
      </c>
      <c r="D1118" t="s">
        <v>735</v>
      </c>
      <c r="E1118" t="s">
        <v>4</v>
      </c>
      <c r="F1118" t="s">
        <v>1322</v>
      </c>
      <c r="G1118" t="s">
        <v>1543</v>
      </c>
      <c r="H1118" t="s">
        <v>1544</v>
      </c>
      <c r="I1118" t="s">
        <v>1545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1584</v>
      </c>
      <c r="B1119" t="s">
        <v>1585</v>
      </c>
      <c r="C1119">
        <v>1</v>
      </c>
      <c r="D1119" t="s">
        <v>735</v>
      </c>
      <c r="E1119" t="s">
        <v>2</v>
      </c>
      <c r="F1119" t="s">
        <v>1546</v>
      </c>
      <c r="G1119" t="s">
        <v>1543</v>
      </c>
      <c r="H1119">
        <v>2021</v>
      </c>
      <c r="I1119" t="s">
        <v>1547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1584</v>
      </c>
      <c r="B1120" t="s">
        <v>1585</v>
      </c>
      <c r="C1120">
        <v>10</v>
      </c>
      <c r="D1120" t="s">
        <v>735</v>
      </c>
      <c r="E1120" t="s">
        <v>2</v>
      </c>
      <c r="F1120" t="s">
        <v>1548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1584</v>
      </c>
      <c r="B1121" t="s">
        <v>1585</v>
      </c>
      <c r="C1121">
        <v>5</v>
      </c>
      <c r="D1121" t="s">
        <v>735</v>
      </c>
      <c r="E1121" t="s">
        <v>2</v>
      </c>
      <c r="F1121" t="s">
        <v>1548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1584</v>
      </c>
      <c r="B1122" t="s">
        <v>1585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1584</v>
      </c>
      <c r="B1123" t="s">
        <v>1585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1584</v>
      </c>
      <c r="B1124" t="s">
        <v>1585</v>
      </c>
      <c r="C1124">
        <v>0</v>
      </c>
      <c r="D1124" t="s">
        <v>735</v>
      </c>
      <c r="E1124" t="s">
        <v>2</v>
      </c>
      <c r="F1124" t="s">
        <v>740</v>
      </c>
      <c r="G1124" t="s">
        <v>1549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1584</v>
      </c>
      <c r="B1125" t="s">
        <v>1585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1584</v>
      </c>
      <c r="B1126" t="s">
        <v>1585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1584</v>
      </c>
      <c r="B1127" t="s">
        <v>1585</v>
      </c>
      <c r="C1127">
        <v>27</v>
      </c>
      <c r="D1127" t="s">
        <v>735</v>
      </c>
      <c r="E1127" t="s">
        <v>2</v>
      </c>
      <c r="F1127" t="s">
        <v>1550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1584</v>
      </c>
      <c r="B1128" t="s">
        <v>1585</v>
      </c>
      <c r="C1128">
        <v>59</v>
      </c>
      <c r="D1128" t="s">
        <v>735</v>
      </c>
      <c r="E1128" t="s">
        <v>2</v>
      </c>
      <c r="F1128" t="s">
        <v>1550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1584</v>
      </c>
      <c r="B1129" t="s">
        <v>1585</v>
      </c>
      <c r="C1129">
        <v>1</v>
      </c>
      <c r="D1129" t="s">
        <v>735</v>
      </c>
      <c r="E1129" t="s">
        <v>2</v>
      </c>
      <c r="F1129" t="s">
        <v>1551</v>
      </c>
      <c r="G1129" t="s">
        <v>1549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1584</v>
      </c>
      <c r="B1130" t="s">
        <v>1585</v>
      </c>
      <c r="C1130">
        <v>2</v>
      </c>
      <c r="D1130" t="s">
        <v>735</v>
      </c>
      <c r="E1130" t="s">
        <v>2</v>
      </c>
      <c r="F1130" t="s">
        <v>1551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1584</v>
      </c>
      <c r="B1131" t="s">
        <v>1585</v>
      </c>
      <c r="C1131">
        <v>20</v>
      </c>
      <c r="D1131" t="s">
        <v>735</v>
      </c>
      <c r="E1131" t="s">
        <v>2</v>
      </c>
      <c r="F1131" t="s">
        <v>1551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1584</v>
      </c>
      <c r="B1132" t="s">
        <v>1585</v>
      </c>
      <c r="C1132">
        <v>0</v>
      </c>
      <c r="D1132" t="s">
        <v>735</v>
      </c>
      <c r="E1132" t="s">
        <v>2</v>
      </c>
      <c r="F1132" t="s">
        <v>1552</v>
      </c>
      <c r="G1132" t="s">
        <v>1543</v>
      </c>
      <c r="H1132">
        <v>2021</v>
      </c>
      <c r="I1132" t="s">
        <v>1547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1584</v>
      </c>
      <c r="B1133" t="s">
        <v>1585</v>
      </c>
      <c r="C1133">
        <v>5</v>
      </c>
      <c r="D1133" t="s">
        <v>735</v>
      </c>
      <c r="E1133" t="s">
        <v>2</v>
      </c>
      <c r="F1133" t="s">
        <v>1553</v>
      </c>
      <c r="G1133" t="s">
        <v>1543</v>
      </c>
      <c r="H1133">
        <v>2021</v>
      </c>
      <c r="I1133" t="s">
        <v>1547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1584</v>
      </c>
      <c r="B1134" t="s">
        <v>1585</v>
      </c>
      <c r="C1134">
        <v>0</v>
      </c>
      <c r="D1134" t="s">
        <v>735</v>
      </c>
      <c r="E1134" t="s">
        <v>2</v>
      </c>
      <c r="F1134" t="s">
        <v>1554</v>
      </c>
      <c r="G1134" t="s">
        <v>1543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1584</v>
      </c>
      <c r="B1135" t="s">
        <v>46</v>
      </c>
      <c r="C1135">
        <v>129</v>
      </c>
      <c r="D1135" t="s">
        <v>735</v>
      </c>
      <c r="E1135" t="s">
        <v>2</v>
      </c>
      <c r="F1135" t="s">
        <v>1322</v>
      </c>
      <c r="G1135" t="s">
        <v>1543</v>
      </c>
      <c r="H1135">
        <v>2021</v>
      </c>
      <c r="I1135" t="s">
        <v>1547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1584</v>
      </c>
      <c r="B1136" t="s">
        <v>46</v>
      </c>
      <c r="C1136">
        <v>17</v>
      </c>
      <c r="D1136" t="s">
        <v>735</v>
      </c>
      <c r="E1136" t="s">
        <v>8</v>
      </c>
      <c r="F1136" t="s">
        <v>1322</v>
      </c>
      <c r="G1136" t="s">
        <v>1543</v>
      </c>
      <c r="H1136" t="s">
        <v>1544</v>
      </c>
      <c r="I1136" t="s">
        <v>1545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1584</v>
      </c>
      <c r="B1137" t="s">
        <v>46</v>
      </c>
      <c r="C1137">
        <v>89</v>
      </c>
      <c r="D1137" t="s">
        <v>735</v>
      </c>
      <c r="E1137" t="s">
        <v>5</v>
      </c>
      <c r="F1137" t="s">
        <v>1322</v>
      </c>
      <c r="G1137" t="s">
        <v>1543</v>
      </c>
      <c r="H1137" t="s">
        <v>1544</v>
      </c>
      <c r="I1137" t="s">
        <v>1545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1584</v>
      </c>
      <c r="B1138" t="s">
        <v>49</v>
      </c>
      <c r="C1138">
        <v>13796</v>
      </c>
      <c r="D1138" t="s">
        <v>735</v>
      </c>
      <c r="E1138" t="s">
        <v>4</v>
      </c>
      <c r="F1138" t="s">
        <v>1322</v>
      </c>
      <c r="G1138" t="s">
        <v>1543</v>
      </c>
      <c r="H1138" t="s">
        <v>1544</v>
      </c>
      <c r="I1138" t="s">
        <v>1545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1584</v>
      </c>
      <c r="B1139" t="s">
        <v>49</v>
      </c>
      <c r="C1139">
        <v>239</v>
      </c>
      <c r="D1139" t="s">
        <v>735</v>
      </c>
      <c r="E1139" t="s">
        <v>2</v>
      </c>
      <c r="F1139" t="s">
        <v>1546</v>
      </c>
      <c r="G1139" t="s">
        <v>1543</v>
      </c>
      <c r="H1139">
        <v>2021</v>
      </c>
      <c r="I1139" t="s">
        <v>1547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1584</v>
      </c>
      <c r="B1140" t="s">
        <v>49</v>
      </c>
      <c r="C1140">
        <v>0</v>
      </c>
      <c r="D1140" t="s">
        <v>735</v>
      </c>
      <c r="E1140" t="s">
        <v>2</v>
      </c>
      <c r="F1140" t="s">
        <v>1572</v>
      </c>
      <c r="G1140" t="s">
        <v>1543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1584</v>
      </c>
      <c r="B1141" t="s">
        <v>49</v>
      </c>
      <c r="C1141">
        <v>86</v>
      </c>
      <c r="D1141" t="s">
        <v>735</v>
      </c>
      <c r="E1141" t="s">
        <v>2</v>
      </c>
      <c r="F1141" t="s">
        <v>1548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1584</v>
      </c>
      <c r="B1142" t="s">
        <v>49</v>
      </c>
      <c r="C1142">
        <v>46</v>
      </c>
      <c r="D1142" t="s">
        <v>735</v>
      </c>
      <c r="E1142" t="s">
        <v>2</v>
      </c>
      <c r="F1142" t="s">
        <v>1548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1584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1584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1584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549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1584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1584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1584</v>
      </c>
      <c r="B1148" t="s">
        <v>49</v>
      </c>
      <c r="C1148">
        <v>7</v>
      </c>
      <c r="D1148" t="s">
        <v>735</v>
      </c>
      <c r="E1148" t="s">
        <v>2</v>
      </c>
      <c r="F1148" t="s">
        <v>1550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1584</v>
      </c>
      <c r="B1149" t="s">
        <v>49</v>
      </c>
      <c r="C1149">
        <v>15</v>
      </c>
      <c r="D1149" t="s">
        <v>735</v>
      </c>
      <c r="E1149" t="s">
        <v>2</v>
      </c>
      <c r="F1149" t="s">
        <v>1550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1584</v>
      </c>
      <c r="B1150" t="s">
        <v>49</v>
      </c>
      <c r="C1150">
        <v>2</v>
      </c>
      <c r="D1150" t="s">
        <v>735</v>
      </c>
      <c r="E1150" t="s">
        <v>2</v>
      </c>
      <c r="F1150" t="s">
        <v>1551</v>
      </c>
      <c r="G1150" t="s">
        <v>1549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1584</v>
      </c>
      <c r="B1151" t="s">
        <v>49</v>
      </c>
      <c r="C1151">
        <v>5</v>
      </c>
      <c r="D1151" t="s">
        <v>735</v>
      </c>
      <c r="E1151" t="s">
        <v>2</v>
      </c>
      <c r="F1151" t="s">
        <v>1551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1584</v>
      </c>
      <c r="B1152" t="s">
        <v>49</v>
      </c>
      <c r="C1152">
        <v>60</v>
      </c>
      <c r="D1152" t="s">
        <v>735</v>
      </c>
      <c r="E1152" t="s">
        <v>2</v>
      </c>
      <c r="F1152" t="s">
        <v>1551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1584</v>
      </c>
      <c r="B1153" t="s">
        <v>49</v>
      </c>
      <c r="C1153">
        <v>3</v>
      </c>
      <c r="D1153" t="s">
        <v>735</v>
      </c>
      <c r="E1153" t="s">
        <v>2</v>
      </c>
      <c r="F1153" t="s">
        <v>1552</v>
      </c>
      <c r="G1153" t="s">
        <v>1543</v>
      </c>
      <c r="H1153">
        <v>2021</v>
      </c>
      <c r="I1153" t="s">
        <v>1547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1584</v>
      </c>
      <c r="B1154" t="s">
        <v>49</v>
      </c>
      <c r="C1154">
        <v>54</v>
      </c>
      <c r="D1154" t="s">
        <v>735</v>
      </c>
      <c r="E1154" t="s">
        <v>2</v>
      </c>
      <c r="F1154" t="s">
        <v>1553</v>
      </c>
      <c r="G1154" t="s">
        <v>1543</v>
      </c>
      <c r="H1154">
        <v>2021</v>
      </c>
      <c r="I1154" t="s">
        <v>1547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1584</v>
      </c>
      <c r="B1155" t="s">
        <v>49</v>
      </c>
      <c r="C1155">
        <v>0</v>
      </c>
      <c r="D1155" t="s">
        <v>735</v>
      </c>
      <c r="E1155" t="s">
        <v>2</v>
      </c>
      <c r="F1155" t="s">
        <v>1554</v>
      </c>
      <c r="G1155" t="s">
        <v>1543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1584</v>
      </c>
      <c r="B1156" t="s">
        <v>49</v>
      </c>
      <c r="C1156">
        <v>15</v>
      </c>
      <c r="D1156" t="s">
        <v>735</v>
      </c>
      <c r="E1156" t="s">
        <v>2</v>
      </c>
      <c r="F1156" t="s">
        <v>1573</v>
      </c>
      <c r="G1156" t="s">
        <v>1543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1584</v>
      </c>
      <c r="B1157" t="s">
        <v>49</v>
      </c>
      <c r="C1157">
        <v>1547</v>
      </c>
      <c r="D1157" t="s">
        <v>735</v>
      </c>
      <c r="E1157" t="s">
        <v>2</v>
      </c>
      <c r="F1157" t="s">
        <v>1322</v>
      </c>
      <c r="G1157" t="s">
        <v>1543</v>
      </c>
      <c r="H1157">
        <v>2021</v>
      </c>
      <c r="I1157" t="s">
        <v>1547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1584</v>
      </c>
      <c r="B1158" t="s">
        <v>49</v>
      </c>
      <c r="C1158">
        <v>230</v>
      </c>
      <c r="D1158" t="s">
        <v>735</v>
      </c>
      <c r="E1158" t="s">
        <v>8</v>
      </c>
      <c r="F1158" t="s">
        <v>1322</v>
      </c>
      <c r="G1158" t="s">
        <v>1543</v>
      </c>
      <c r="H1158" t="s">
        <v>1544</v>
      </c>
      <c r="I1158" t="s">
        <v>1545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1584</v>
      </c>
      <c r="B1159" t="s">
        <v>49</v>
      </c>
      <c r="C1159">
        <v>3983</v>
      </c>
      <c r="D1159" t="s">
        <v>735</v>
      </c>
      <c r="E1159" t="s">
        <v>5</v>
      </c>
      <c r="F1159" t="s">
        <v>1322</v>
      </c>
      <c r="G1159" t="s">
        <v>1543</v>
      </c>
      <c r="H1159" t="s">
        <v>1544</v>
      </c>
      <c r="I1159" t="s">
        <v>1545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1584</v>
      </c>
      <c r="B1160" t="s">
        <v>63</v>
      </c>
      <c r="C1160">
        <v>1727</v>
      </c>
      <c r="D1160" t="s">
        <v>735</v>
      </c>
      <c r="E1160" t="s">
        <v>4</v>
      </c>
      <c r="F1160" t="s">
        <v>1322</v>
      </c>
      <c r="G1160" t="s">
        <v>1543</v>
      </c>
      <c r="H1160" t="s">
        <v>1544</v>
      </c>
      <c r="I1160" t="s">
        <v>1545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1584</v>
      </c>
      <c r="B1161" t="s">
        <v>1586</v>
      </c>
      <c r="C1161">
        <v>36</v>
      </c>
      <c r="D1161" t="s">
        <v>735</v>
      </c>
      <c r="E1161" t="s">
        <v>2</v>
      </c>
      <c r="F1161" t="s">
        <v>1546</v>
      </c>
      <c r="G1161" t="s">
        <v>1543</v>
      </c>
      <c r="H1161">
        <v>2021</v>
      </c>
      <c r="I1161" t="s">
        <v>1547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1584</v>
      </c>
      <c r="B1162" t="s">
        <v>1586</v>
      </c>
      <c r="C1162">
        <v>38</v>
      </c>
      <c r="D1162" t="s">
        <v>735</v>
      </c>
      <c r="E1162" t="s">
        <v>2</v>
      </c>
      <c r="F1162" t="s">
        <v>1572</v>
      </c>
      <c r="G1162" t="s">
        <v>1543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1584</v>
      </c>
      <c r="B1163" t="s">
        <v>1586</v>
      </c>
      <c r="C1163">
        <v>20</v>
      </c>
      <c r="D1163" t="s">
        <v>735</v>
      </c>
      <c r="E1163" t="s">
        <v>2</v>
      </c>
      <c r="F1163" t="s">
        <v>1548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1584</v>
      </c>
      <c r="B1164" t="s">
        <v>1586</v>
      </c>
      <c r="C1164">
        <v>11</v>
      </c>
      <c r="D1164" t="s">
        <v>735</v>
      </c>
      <c r="E1164" t="s">
        <v>2</v>
      </c>
      <c r="F1164" t="s">
        <v>1548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1584</v>
      </c>
      <c r="B1165" t="s">
        <v>1586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1584</v>
      </c>
      <c r="B1166" t="s">
        <v>1586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1584</v>
      </c>
      <c r="B1167" t="s">
        <v>1586</v>
      </c>
      <c r="C1167">
        <v>0</v>
      </c>
      <c r="D1167" t="s">
        <v>735</v>
      </c>
      <c r="E1167" t="s">
        <v>2</v>
      </c>
      <c r="F1167" t="s">
        <v>740</v>
      </c>
      <c r="G1167" t="s">
        <v>1549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1584</v>
      </c>
      <c r="B1168" t="s">
        <v>1586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1584</v>
      </c>
      <c r="B1169" t="s">
        <v>1586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1584</v>
      </c>
      <c r="B1170" t="s">
        <v>1586</v>
      </c>
      <c r="C1170">
        <v>12</v>
      </c>
      <c r="D1170" t="s">
        <v>735</v>
      </c>
      <c r="E1170" t="s">
        <v>2</v>
      </c>
      <c r="F1170" t="s">
        <v>1550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1584</v>
      </c>
      <c r="B1171" t="s">
        <v>1586</v>
      </c>
      <c r="C1171">
        <v>27</v>
      </c>
      <c r="D1171" t="s">
        <v>735</v>
      </c>
      <c r="E1171" t="s">
        <v>2</v>
      </c>
      <c r="F1171" t="s">
        <v>1550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1584</v>
      </c>
      <c r="B1172" t="s">
        <v>1586</v>
      </c>
      <c r="C1172">
        <v>20</v>
      </c>
      <c r="D1172" t="s">
        <v>735</v>
      </c>
      <c r="E1172" t="s">
        <v>2</v>
      </c>
      <c r="F1172" t="s">
        <v>1551</v>
      </c>
      <c r="G1172" t="s">
        <v>1549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1584</v>
      </c>
      <c r="B1173" t="s">
        <v>1586</v>
      </c>
      <c r="C1173">
        <v>15</v>
      </c>
      <c r="D1173" t="s">
        <v>735</v>
      </c>
      <c r="E1173" t="s">
        <v>2</v>
      </c>
      <c r="F1173" t="s">
        <v>1551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1584</v>
      </c>
      <c r="B1174" t="s">
        <v>1586</v>
      </c>
      <c r="C1174">
        <v>199</v>
      </c>
      <c r="D1174" t="s">
        <v>735</v>
      </c>
      <c r="E1174" t="s">
        <v>2</v>
      </c>
      <c r="F1174" t="s">
        <v>1551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1584</v>
      </c>
      <c r="B1175" t="s">
        <v>1586</v>
      </c>
      <c r="C1175">
        <v>2</v>
      </c>
      <c r="D1175" t="s">
        <v>735</v>
      </c>
      <c r="E1175" t="s">
        <v>2</v>
      </c>
      <c r="F1175" t="s">
        <v>1552</v>
      </c>
      <c r="G1175" t="s">
        <v>1543</v>
      </c>
      <c r="H1175">
        <v>2021</v>
      </c>
      <c r="I1175" t="s">
        <v>1547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1584</v>
      </c>
      <c r="B1176" t="s">
        <v>1586</v>
      </c>
      <c r="C1176">
        <v>11</v>
      </c>
      <c r="D1176" t="s">
        <v>735</v>
      </c>
      <c r="E1176" t="s">
        <v>2</v>
      </c>
      <c r="F1176" t="s">
        <v>1553</v>
      </c>
      <c r="G1176" t="s">
        <v>1543</v>
      </c>
      <c r="H1176">
        <v>2021</v>
      </c>
      <c r="I1176" t="s">
        <v>1547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1584</v>
      </c>
      <c r="B1177" t="s">
        <v>1586</v>
      </c>
      <c r="C1177">
        <v>0</v>
      </c>
      <c r="D1177" t="s">
        <v>735</v>
      </c>
      <c r="E1177" t="s">
        <v>2</v>
      </c>
      <c r="F1177" t="s">
        <v>1554</v>
      </c>
      <c r="G1177" t="s">
        <v>1543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1584</v>
      </c>
      <c r="B1178" t="s">
        <v>1586</v>
      </c>
      <c r="C1178">
        <v>122</v>
      </c>
      <c r="D1178" t="s">
        <v>735</v>
      </c>
      <c r="E1178" t="s">
        <v>2</v>
      </c>
      <c r="F1178" t="s">
        <v>1573</v>
      </c>
      <c r="G1178" t="s">
        <v>1543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1584</v>
      </c>
      <c r="B1179" t="s">
        <v>63</v>
      </c>
      <c r="C1179">
        <v>517</v>
      </c>
      <c r="D1179" t="s">
        <v>735</v>
      </c>
      <c r="E1179" t="s">
        <v>2</v>
      </c>
      <c r="F1179" t="s">
        <v>1322</v>
      </c>
      <c r="G1179" t="s">
        <v>1543</v>
      </c>
      <c r="H1179">
        <v>2021</v>
      </c>
      <c r="I1179" t="s">
        <v>1547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1584</v>
      </c>
      <c r="B1180" t="s">
        <v>63</v>
      </c>
      <c r="C1180">
        <v>26</v>
      </c>
      <c r="D1180" t="s">
        <v>735</v>
      </c>
      <c r="E1180" t="s">
        <v>8</v>
      </c>
      <c r="F1180" t="s">
        <v>1322</v>
      </c>
      <c r="G1180" t="s">
        <v>1543</v>
      </c>
      <c r="H1180" t="s">
        <v>1544</v>
      </c>
      <c r="I1180" t="s">
        <v>1545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1584</v>
      </c>
      <c r="B1181" t="s">
        <v>63</v>
      </c>
      <c r="C1181">
        <v>691</v>
      </c>
      <c r="D1181" t="s">
        <v>735</v>
      </c>
      <c r="E1181" t="s">
        <v>5</v>
      </c>
      <c r="F1181" t="s">
        <v>1322</v>
      </c>
      <c r="G1181" t="s">
        <v>1543</v>
      </c>
      <c r="H1181" t="s">
        <v>1544</v>
      </c>
      <c r="I1181" t="s">
        <v>1545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1584</v>
      </c>
      <c r="B1182" t="s">
        <v>70</v>
      </c>
      <c r="C1182">
        <v>306</v>
      </c>
      <c r="D1182" t="s">
        <v>735</v>
      </c>
      <c r="E1182" t="s">
        <v>4</v>
      </c>
      <c r="F1182" t="s">
        <v>1322</v>
      </c>
      <c r="G1182" t="s">
        <v>1543</v>
      </c>
      <c r="H1182" t="s">
        <v>1544</v>
      </c>
      <c r="I1182" t="s">
        <v>1545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1584</v>
      </c>
      <c r="B1183" t="s">
        <v>1587</v>
      </c>
      <c r="C1183">
        <v>2</v>
      </c>
      <c r="D1183" t="s">
        <v>735</v>
      </c>
      <c r="E1183" t="s">
        <v>2</v>
      </c>
      <c r="F1183" t="s">
        <v>1546</v>
      </c>
      <c r="G1183" t="s">
        <v>1543</v>
      </c>
      <c r="H1183">
        <v>2021</v>
      </c>
      <c r="I1183" t="s">
        <v>1547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1584</v>
      </c>
      <c r="B1184" t="s">
        <v>1587</v>
      </c>
      <c r="C1184">
        <v>2</v>
      </c>
      <c r="D1184" t="s">
        <v>735</v>
      </c>
      <c r="E1184" t="s">
        <v>2</v>
      </c>
      <c r="F1184" t="s">
        <v>1548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1584</v>
      </c>
      <c r="B1185" t="s">
        <v>1587</v>
      </c>
      <c r="C1185">
        <v>1</v>
      </c>
      <c r="D1185" t="s">
        <v>735</v>
      </c>
      <c r="E1185" t="s">
        <v>2</v>
      </c>
      <c r="F1185" t="s">
        <v>1548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1584</v>
      </c>
      <c r="B1186" t="s">
        <v>1587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1584</v>
      </c>
      <c r="B1187" t="s">
        <v>1587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1584</v>
      </c>
      <c r="B1188" t="s">
        <v>1587</v>
      </c>
      <c r="C1188">
        <v>0</v>
      </c>
      <c r="D1188" t="s">
        <v>735</v>
      </c>
      <c r="E1188" t="s">
        <v>2</v>
      </c>
      <c r="F1188" t="s">
        <v>740</v>
      </c>
      <c r="G1188" t="s">
        <v>1549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1584</v>
      </c>
      <c r="B1189" t="s">
        <v>1587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1584</v>
      </c>
      <c r="B1190" t="s">
        <v>1587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1584</v>
      </c>
      <c r="B1191" t="s">
        <v>1587</v>
      </c>
      <c r="C1191">
        <v>1</v>
      </c>
      <c r="D1191" t="s">
        <v>735</v>
      </c>
      <c r="E1191" t="s">
        <v>2</v>
      </c>
      <c r="F1191" t="s">
        <v>1550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1584</v>
      </c>
      <c r="B1192" t="s">
        <v>1587</v>
      </c>
      <c r="C1192">
        <v>3</v>
      </c>
      <c r="D1192" t="s">
        <v>735</v>
      </c>
      <c r="E1192" t="s">
        <v>2</v>
      </c>
      <c r="F1192" t="s">
        <v>1550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1584</v>
      </c>
      <c r="B1193" t="s">
        <v>1587</v>
      </c>
      <c r="C1193">
        <v>0</v>
      </c>
      <c r="D1193" t="s">
        <v>735</v>
      </c>
      <c r="E1193" t="s">
        <v>2</v>
      </c>
      <c r="F1193" t="s">
        <v>1551</v>
      </c>
      <c r="G1193" t="s">
        <v>1549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1584</v>
      </c>
      <c r="B1194" t="s">
        <v>1587</v>
      </c>
      <c r="C1194">
        <v>0</v>
      </c>
      <c r="D1194" t="s">
        <v>735</v>
      </c>
      <c r="E1194" t="s">
        <v>2</v>
      </c>
      <c r="F1194" t="s">
        <v>1551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1584</v>
      </c>
      <c r="B1195" t="s">
        <v>1587</v>
      </c>
      <c r="C1195">
        <v>5</v>
      </c>
      <c r="D1195" t="s">
        <v>735</v>
      </c>
      <c r="E1195" t="s">
        <v>2</v>
      </c>
      <c r="F1195" t="s">
        <v>1551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1584</v>
      </c>
      <c r="B1196" t="s">
        <v>1587</v>
      </c>
      <c r="C1196">
        <v>2</v>
      </c>
      <c r="D1196" t="s">
        <v>735</v>
      </c>
      <c r="E1196" t="s">
        <v>2</v>
      </c>
      <c r="F1196" t="s">
        <v>1553</v>
      </c>
      <c r="G1196" t="s">
        <v>1543</v>
      </c>
      <c r="H1196">
        <v>2021</v>
      </c>
      <c r="I1196" t="s">
        <v>1547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1584</v>
      </c>
      <c r="B1197" t="s">
        <v>1587</v>
      </c>
      <c r="C1197">
        <v>0</v>
      </c>
      <c r="D1197" t="s">
        <v>735</v>
      </c>
      <c r="E1197" t="s">
        <v>2</v>
      </c>
      <c r="F1197" t="s">
        <v>1554</v>
      </c>
      <c r="G1197" t="s">
        <v>1543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1584</v>
      </c>
      <c r="B1198" t="s">
        <v>70</v>
      </c>
      <c r="C1198">
        <v>19</v>
      </c>
      <c r="D1198" t="s">
        <v>735</v>
      </c>
      <c r="E1198" t="s">
        <v>2</v>
      </c>
      <c r="F1198" t="s">
        <v>1322</v>
      </c>
      <c r="G1198" t="s">
        <v>1543</v>
      </c>
      <c r="H1198">
        <v>2021</v>
      </c>
      <c r="I1198" t="s">
        <v>1547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1584</v>
      </c>
      <c r="B1199" t="s">
        <v>70</v>
      </c>
      <c r="C1199">
        <v>3</v>
      </c>
      <c r="D1199" t="s">
        <v>735</v>
      </c>
      <c r="E1199" t="s">
        <v>8</v>
      </c>
      <c r="F1199" t="s">
        <v>1322</v>
      </c>
      <c r="G1199" t="s">
        <v>1543</v>
      </c>
      <c r="H1199" t="s">
        <v>1544</v>
      </c>
      <c r="I1199" t="s">
        <v>1545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1584</v>
      </c>
      <c r="B1200" t="s">
        <v>70</v>
      </c>
      <c r="C1200">
        <v>181</v>
      </c>
      <c r="D1200" t="s">
        <v>735</v>
      </c>
      <c r="E1200" t="s">
        <v>5</v>
      </c>
      <c r="F1200" t="s">
        <v>1322</v>
      </c>
      <c r="G1200" t="s">
        <v>1543</v>
      </c>
      <c r="H1200" t="s">
        <v>1544</v>
      </c>
      <c r="I1200" t="s">
        <v>1545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1584</v>
      </c>
      <c r="B1201" t="s">
        <v>77</v>
      </c>
      <c r="C1201">
        <v>351</v>
      </c>
      <c r="D1201" t="s">
        <v>735</v>
      </c>
      <c r="E1201" t="s">
        <v>4</v>
      </c>
      <c r="F1201" t="s">
        <v>1322</v>
      </c>
      <c r="G1201" t="s">
        <v>1543</v>
      </c>
      <c r="H1201" t="s">
        <v>1544</v>
      </c>
      <c r="I1201" t="s">
        <v>1545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1584</v>
      </c>
      <c r="B1202" t="s">
        <v>77</v>
      </c>
      <c r="C1202">
        <v>3</v>
      </c>
      <c r="D1202" t="s">
        <v>735</v>
      </c>
      <c r="E1202" t="s">
        <v>2</v>
      </c>
      <c r="F1202" t="s">
        <v>1546</v>
      </c>
      <c r="G1202" t="s">
        <v>1543</v>
      </c>
      <c r="H1202">
        <v>2021</v>
      </c>
      <c r="I1202" t="s">
        <v>1547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1584</v>
      </c>
      <c r="B1203" t="s">
        <v>77</v>
      </c>
      <c r="C1203">
        <v>1</v>
      </c>
      <c r="D1203" t="s">
        <v>735</v>
      </c>
      <c r="E1203" t="s">
        <v>2</v>
      </c>
      <c r="F1203" t="s">
        <v>1548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1584</v>
      </c>
      <c r="B1204" t="s">
        <v>77</v>
      </c>
      <c r="C1204">
        <v>1</v>
      </c>
      <c r="D1204" t="s">
        <v>735</v>
      </c>
      <c r="E1204" t="s">
        <v>2</v>
      </c>
      <c r="F1204" t="s">
        <v>1548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1584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1584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1584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549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1584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1584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1584</v>
      </c>
      <c r="B1210" t="s">
        <v>77</v>
      </c>
      <c r="C1210">
        <v>0</v>
      </c>
      <c r="D1210" t="s">
        <v>735</v>
      </c>
      <c r="E1210" t="s">
        <v>2</v>
      </c>
      <c r="F1210" t="s">
        <v>1550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1584</v>
      </c>
      <c r="B1211" t="s">
        <v>77</v>
      </c>
      <c r="C1211">
        <v>0</v>
      </c>
      <c r="D1211" t="s">
        <v>735</v>
      </c>
      <c r="E1211" t="s">
        <v>2</v>
      </c>
      <c r="F1211" t="s">
        <v>1550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1584</v>
      </c>
      <c r="B1212" t="s">
        <v>77</v>
      </c>
      <c r="C1212">
        <v>31</v>
      </c>
      <c r="D1212" t="s">
        <v>735</v>
      </c>
      <c r="E1212" t="s">
        <v>2</v>
      </c>
      <c r="F1212" t="s">
        <v>1551</v>
      </c>
      <c r="G1212" t="s">
        <v>1549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1584</v>
      </c>
      <c r="B1213" t="s">
        <v>77</v>
      </c>
      <c r="C1213">
        <v>16</v>
      </c>
      <c r="D1213" t="s">
        <v>735</v>
      </c>
      <c r="E1213" t="s">
        <v>2</v>
      </c>
      <c r="F1213" t="s">
        <v>1551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1584</v>
      </c>
      <c r="B1214" t="s">
        <v>77</v>
      </c>
      <c r="C1214">
        <v>210</v>
      </c>
      <c r="D1214" t="s">
        <v>735</v>
      </c>
      <c r="E1214" t="s">
        <v>2</v>
      </c>
      <c r="F1214" t="s">
        <v>1551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1584</v>
      </c>
      <c r="B1215" t="s">
        <v>77</v>
      </c>
      <c r="C1215">
        <v>6</v>
      </c>
      <c r="D1215" t="s">
        <v>735</v>
      </c>
      <c r="E1215" t="s">
        <v>2</v>
      </c>
      <c r="F1215" t="s">
        <v>1553</v>
      </c>
      <c r="G1215" t="s">
        <v>1543</v>
      </c>
      <c r="H1215">
        <v>2021</v>
      </c>
      <c r="I1215" t="s">
        <v>1547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1584</v>
      </c>
      <c r="B1216" t="s">
        <v>77</v>
      </c>
      <c r="C1216">
        <v>0</v>
      </c>
      <c r="D1216" t="s">
        <v>735</v>
      </c>
      <c r="E1216" t="s">
        <v>2</v>
      </c>
      <c r="F1216" t="s">
        <v>1554</v>
      </c>
      <c r="G1216" t="s">
        <v>1543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1584</v>
      </c>
      <c r="B1217" t="s">
        <v>77</v>
      </c>
      <c r="C1217">
        <v>273</v>
      </c>
      <c r="D1217" t="s">
        <v>735</v>
      </c>
      <c r="E1217" t="s">
        <v>2</v>
      </c>
      <c r="F1217" t="s">
        <v>1322</v>
      </c>
      <c r="G1217" t="s">
        <v>1543</v>
      </c>
      <c r="H1217">
        <v>2021</v>
      </c>
      <c r="I1217" t="s">
        <v>1547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1584</v>
      </c>
      <c r="B1218" t="s">
        <v>77</v>
      </c>
      <c r="C1218">
        <v>4</v>
      </c>
      <c r="D1218" t="s">
        <v>735</v>
      </c>
      <c r="E1218" t="s">
        <v>8</v>
      </c>
      <c r="F1218" t="s">
        <v>1322</v>
      </c>
      <c r="G1218" t="s">
        <v>1543</v>
      </c>
      <c r="H1218" t="s">
        <v>1544</v>
      </c>
      <c r="I1218" t="s">
        <v>1545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1584</v>
      </c>
      <c r="B1219" t="s">
        <v>77</v>
      </c>
      <c r="C1219">
        <v>259</v>
      </c>
      <c r="D1219" t="s">
        <v>735</v>
      </c>
      <c r="E1219" t="s">
        <v>5</v>
      </c>
      <c r="F1219" t="s">
        <v>1322</v>
      </c>
      <c r="G1219" t="s">
        <v>1543</v>
      </c>
      <c r="H1219" t="s">
        <v>1544</v>
      </c>
      <c r="I1219" t="s">
        <v>1545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1584</v>
      </c>
      <c r="B1220" t="s">
        <v>97</v>
      </c>
      <c r="C1220">
        <v>59</v>
      </c>
      <c r="D1220" t="s">
        <v>735</v>
      </c>
      <c r="E1220" t="s">
        <v>4</v>
      </c>
      <c r="F1220" t="s">
        <v>1322</v>
      </c>
      <c r="G1220" t="s">
        <v>1543</v>
      </c>
      <c r="H1220" t="s">
        <v>1544</v>
      </c>
      <c r="I1220" t="s">
        <v>1545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1584</v>
      </c>
      <c r="B1221" t="s">
        <v>97</v>
      </c>
      <c r="C1221">
        <v>0</v>
      </c>
      <c r="D1221" t="s">
        <v>735</v>
      </c>
      <c r="E1221" t="s">
        <v>2</v>
      </c>
      <c r="F1221" t="s">
        <v>1546</v>
      </c>
      <c r="G1221" t="s">
        <v>1543</v>
      </c>
      <c r="H1221">
        <v>2021</v>
      </c>
      <c r="I1221" t="s">
        <v>1547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1584</v>
      </c>
      <c r="B1222" t="s">
        <v>97</v>
      </c>
      <c r="C1222">
        <v>0</v>
      </c>
      <c r="D1222" t="s">
        <v>735</v>
      </c>
      <c r="E1222" t="s">
        <v>2</v>
      </c>
      <c r="F1222" t="s">
        <v>1548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1584</v>
      </c>
      <c r="B1223" t="s">
        <v>97</v>
      </c>
      <c r="C1223">
        <v>0</v>
      </c>
      <c r="D1223" t="s">
        <v>735</v>
      </c>
      <c r="E1223" t="s">
        <v>2</v>
      </c>
      <c r="F1223" t="s">
        <v>1548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1584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1584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1584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549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1584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1584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1584</v>
      </c>
      <c r="B1229" t="s">
        <v>97</v>
      </c>
      <c r="C1229">
        <v>0</v>
      </c>
      <c r="D1229" t="s">
        <v>735</v>
      </c>
      <c r="E1229" t="s">
        <v>2</v>
      </c>
      <c r="F1229" t="s">
        <v>1550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1584</v>
      </c>
      <c r="B1230" t="s">
        <v>97</v>
      </c>
      <c r="C1230">
        <v>0</v>
      </c>
      <c r="D1230" t="s">
        <v>735</v>
      </c>
      <c r="E1230" t="s">
        <v>2</v>
      </c>
      <c r="F1230" t="s">
        <v>1550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1584</v>
      </c>
      <c r="B1231" t="s">
        <v>97</v>
      </c>
      <c r="C1231">
        <v>0</v>
      </c>
      <c r="D1231" t="s">
        <v>735</v>
      </c>
      <c r="E1231" t="s">
        <v>2</v>
      </c>
      <c r="F1231" t="s">
        <v>1551</v>
      </c>
      <c r="G1231" t="s">
        <v>1549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1584</v>
      </c>
      <c r="B1232" t="s">
        <v>97</v>
      </c>
      <c r="C1232">
        <v>0</v>
      </c>
      <c r="D1232" t="s">
        <v>735</v>
      </c>
      <c r="E1232" t="s">
        <v>2</v>
      </c>
      <c r="F1232" t="s">
        <v>1551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1584</v>
      </c>
      <c r="B1233" t="s">
        <v>97</v>
      </c>
      <c r="C1233">
        <v>0</v>
      </c>
      <c r="D1233" t="s">
        <v>735</v>
      </c>
      <c r="E1233" t="s">
        <v>2</v>
      </c>
      <c r="F1233" t="s">
        <v>1551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1584</v>
      </c>
      <c r="B1234" t="s">
        <v>97</v>
      </c>
      <c r="C1234">
        <v>0</v>
      </c>
      <c r="D1234" t="s">
        <v>735</v>
      </c>
      <c r="E1234" t="s">
        <v>2</v>
      </c>
      <c r="F1234" t="s">
        <v>1553</v>
      </c>
      <c r="G1234" t="s">
        <v>1543</v>
      </c>
      <c r="H1234">
        <v>2021</v>
      </c>
      <c r="I1234" t="s">
        <v>1547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1584</v>
      </c>
      <c r="B1235" t="s">
        <v>97</v>
      </c>
      <c r="C1235">
        <v>0</v>
      </c>
      <c r="D1235" t="s">
        <v>735</v>
      </c>
      <c r="E1235" t="s">
        <v>2</v>
      </c>
      <c r="F1235" t="s">
        <v>1554</v>
      </c>
      <c r="G1235" t="s">
        <v>1543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1584</v>
      </c>
      <c r="B1236" t="s">
        <v>97</v>
      </c>
      <c r="C1236">
        <v>13</v>
      </c>
      <c r="D1236" t="s">
        <v>735</v>
      </c>
      <c r="E1236" t="s">
        <v>2</v>
      </c>
      <c r="F1236" t="s">
        <v>1322</v>
      </c>
      <c r="G1236" t="s">
        <v>1543</v>
      </c>
      <c r="H1236">
        <v>2021</v>
      </c>
      <c r="I1236" t="s">
        <v>1547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1584</v>
      </c>
      <c r="B1237" t="s">
        <v>97</v>
      </c>
      <c r="C1237">
        <v>0</v>
      </c>
      <c r="D1237" t="s">
        <v>735</v>
      </c>
      <c r="E1237" t="s">
        <v>8</v>
      </c>
      <c r="F1237" t="s">
        <v>1322</v>
      </c>
      <c r="G1237" t="s">
        <v>1543</v>
      </c>
      <c r="H1237" t="s">
        <v>1544</v>
      </c>
      <c r="I1237" t="s">
        <v>1545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1584</v>
      </c>
      <c r="B1238" t="s">
        <v>97</v>
      </c>
      <c r="C1238">
        <v>10</v>
      </c>
      <c r="D1238" t="s">
        <v>735</v>
      </c>
      <c r="E1238" t="s">
        <v>5</v>
      </c>
      <c r="F1238" t="s">
        <v>1322</v>
      </c>
      <c r="G1238" t="s">
        <v>1543</v>
      </c>
      <c r="H1238" t="s">
        <v>1544</v>
      </c>
      <c r="I1238" t="s">
        <v>1545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1584</v>
      </c>
      <c r="B1239" t="s">
        <v>161</v>
      </c>
      <c r="C1239">
        <v>847</v>
      </c>
      <c r="D1239" t="s">
        <v>735</v>
      </c>
      <c r="E1239" t="s">
        <v>4</v>
      </c>
      <c r="F1239" t="s">
        <v>1322</v>
      </c>
      <c r="G1239" t="s">
        <v>1543</v>
      </c>
      <c r="H1239" t="s">
        <v>1544</v>
      </c>
      <c r="I1239" t="s">
        <v>1545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1584</v>
      </c>
      <c r="B1240" t="s">
        <v>1588</v>
      </c>
      <c r="C1240">
        <v>16</v>
      </c>
      <c r="D1240" t="s">
        <v>735</v>
      </c>
      <c r="E1240" t="s">
        <v>2</v>
      </c>
      <c r="F1240" t="s">
        <v>1546</v>
      </c>
      <c r="G1240" t="s">
        <v>1543</v>
      </c>
      <c r="H1240">
        <v>2021</v>
      </c>
      <c r="I1240" t="s">
        <v>1547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1584</v>
      </c>
      <c r="B1241" t="s">
        <v>1588</v>
      </c>
      <c r="C1241">
        <v>0</v>
      </c>
      <c r="D1241" t="s">
        <v>735</v>
      </c>
      <c r="E1241" t="s">
        <v>2</v>
      </c>
      <c r="F1241" t="s">
        <v>1548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1584</v>
      </c>
      <c r="B1242" t="s">
        <v>1588</v>
      </c>
      <c r="C1242">
        <v>0</v>
      </c>
      <c r="D1242" t="s">
        <v>735</v>
      </c>
      <c r="E1242" t="s">
        <v>2</v>
      </c>
      <c r="F1242" t="s">
        <v>1548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1584</v>
      </c>
      <c r="B1243" t="s">
        <v>1588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1584</v>
      </c>
      <c r="B1244" t="s">
        <v>1588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1584</v>
      </c>
      <c r="B1245" t="s">
        <v>1588</v>
      </c>
      <c r="C1245">
        <v>0</v>
      </c>
      <c r="D1245" t="s">
        <v>735</v>
      </c>
      <c r="E1245" t="s">
        <v>2</v>
      </c>
      <c r="F1245" t="s">
        <v>740</v>
      </c>
      <c r="G1245" t="s">
        <v>1549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1584</v>
      </c>
      <c r="B1246" t="s">
        <v>1588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1584</v>
      </c>
      <c r="B1247" t="s">
        <v>1588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1584</v>
      </c>
      <c r="B1248" t="s">
        <v>1588</v>
      </c>
      <c r="C1248">
        <v>0</v>
      </c>
      <c r="D1248" t="s">
        <v>735</v>
      </c>
      <c r="E1248" t="s">
        <v>2</v>
      </c>
      <c r="F1248" t="s">
        <v>1550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1584</v>
      </c>
      <c r="B1249" t="s">
        <v>1588</v>
      </c>
      <c r="C1249">
        <v>0</v>
      </c>
      <c r="D1249" t="s">
        <v>735</v>
      </c>
      <c r="E1249" t="s">
        <v>2</v>
      </c>
      <c r="F1249" t="s">
        <v>1550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1584</v>
      </c>
      <c r="B1250" t="s">
        <v>1588</v>
      </c>
      <c r="C1250">
        <v>0</v>
      </c>
      <c r="D1250" t="s">
        <v>735</v>
      </c>
      <c r="E1250" t="s">
        <v>2</v>
      </c>
      <c r="F1250" t="s">
        <v>1551</v>
      </c>
      <c r="G1250" t="s">
        <v>1549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1584</v>
      </c>
      <c r="B1251" t="s">
        <v>1588</v>
      </c>
      <c r="C1251">
        <v>0</v>
      </c>
      <c r="D1251" t="s">
        <v>735</v>
      </c>
      <c r="E1251" t="s">
        <v>2</v>
      </c>
      <c r="F1251" t="s">
        <v>1551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1584</v>
      </c>
      <c r="B1252" t="s">
        <v>1588</v>
      </c>
      <c r="C1252">
        <v>0</v>
      </c>
      <c r="D1252" t="s">
        <v>735</v>
      </c>
      <c r="E1252" t="s">
        <v>2</v>
      </c>
      <c r="F1252" t="s">
        <v>1551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1584</v>
      </c>
      <c r="B1253" t="s">
        <v>1588</v>
      </c>
      <c r="C1253">
        <v>1</v>
      </c>
      <c r="D1253" t="s">
        <v>735</v>
      </c>
      <c r="E1253" t="s">
        <v>2</v>
      </c>
      <c r="F1253" t="s">
        <v>1553</v>
      </c>
      <c r="G1253" t="s">
        <v>1543</v>
      </c>
      <c r="H1253">
        <v>2021</v>
      </c>
      <c r="I1253" t="s">
        <v>1547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1584</v>
      </c>
      <c r="B1254" t="s">
        <v>1588</v>
      </c>
      <c r="C1254">
        <v>3</v>
      </c>
      <c r="D1254" t="s">
        <v>735</v>
      </c>
      <c r="E1254" t="s">
        <v>2</v>
      </c>
      <c r="F1254" t="s">
        <v>1554</v>
      </c>
      <c r="G1254" t="s">
        <v>1543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1584</v>
      </c>
      <c r="B1255" t="s">
        <v>161</v>
      </c>
      <c r="C1255">
        <v>20</v>
      </c>
      <c r="D1255" t="s">
        <v>735</v>
      </c>
      <c r="E1255" t="s">
        <v>2</v>
      </c>
      <c r="F1255" t="s">
        <v>1322</v>
      </c>
      <c r="G1255" t="s">
        <v>1543</v>
      </c>
      <c r="H1255">
        <v>2021</v>
      </c>
      <c r="I1255" t="s">
        <v>1547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1584</v>
      </c>
      <c r="B1256" t="s">
        <v>161</v>
      </c>
      <c r="C1256">
        <v>11</v>
      </c>
      <c r="D1256" t="s">
        <v>735</v>
      </c>
      <c r="E1256" t="s">
        <v>8</v>
      </c>
      <c r="F1256" t="s">
        <v>1322</v>
      </c>
      <c r="G1256" t="s">
        <v>1543</v>
      </c>
      <c r="H1256" t="s">
        <v>1544</v>
      </c>
      <c r="I1256" t="s">
        <v>1545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1584</v>
      </c>
      <c r="B1257" t="s">
        <v>161</v>
      </c>
      <c r="C1257">
        <v>134</v>
      </c>
      <c r="D1257" t="s">
        <v>735</v>
      </c>
      <c r="E1257" t="s">
        <v>5</v>
      </c>
      <c r="F1257" t="s">
        <v>1322</v>
      </c>
      <c r="G1257" t="s">
        <v>1543</v>
      </c>
      <c r="H1257" t="s">
        <v>1544</v>
      </c>
      <c r="I1257" t="s">
        <v>1545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1584</v>
      </c>
      <c r="B1258" t="s">
        <v>162</v>
      </c>
      <c r="C1258">
        <v>653</v>
      </c>
      <c r="D1258" t="s">
        <v>735</v>
      </c>
      <c r="E1258" t="s">
        <v>4</v>
      </c>
      <c r="F1258" t="s">
        <v>1322</v>
      </c>
      <c r="G1258" t="s">
        <v>1543</v>
      </c>
      <c r="H1258" t="s">
        <v>1544</v>
      </c>
      <c r="I1258" t="s">
        <v>1545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1584</v>
      </c>
      <c r="B1259" t="s">
        <v>1589</v>
      </c>
      <c r="C1259">
        <v>26</v>
      </c>
      <c r="D1259" t="s">
        <v>735</v>
      </c>
      <c r="E1259" t="s">
        <v>2</v>
      </c>
      <c r="F1259" t="s">
        <v>1546</v>
      </c>
      <c r="G1259" t="s">
        <v>1543</v>
      </c>
      <c r="H1259">
        <v>2021</v>
      </c>
      <c r="I1259" t="s">
        <v>1547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1584</v>
      </c>
      <c r="B1260" t="s">
        <v>1589</v>
      </c>
      <c r="C1260">
        <v>9</v>
      </c>
      <c r="D1260" t="s">
        <v>735</v>
      </c>
      <c r="E1260" t="s">
        <v>2</v>
      </c>
      <c r="F1260" t="s">
        <v>1548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1584</v>
      </c>
      <c r="B1261" t="s">
        <v>1589</v>
      </c>
      <c r="C1261">
        <v>5</v>
      </c>
      <c r="D1261" t="s">
        <v>735</v>
      </c>
      <c r="E1261" t="s">
        <v>2</v>
      </c>
      <c r="F1261" t="s">
        <v>1548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1584</v>
      </c>
      <c r="B1262" t="s">
        <v>1589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1584</v>
      </c>
      <c r="B1263" t="s">
        <v>1589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1584</v>
      </c>
      <c r="B1264" t="s">
        <v>1589</v>
      </c>
      <c r="C1264">
        <v>0</v>
      </c>
      <c r="D1264" t="s">
        <v>735</v>
      </c>
      <c r="E1264" t="s">
        <v>2</v>
      </c>
      <c r="F1264" t="s">
        <v>740</v>
      </c>
      <c r="G1264" t="s">
        <v>1549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1584</v>
      </c>
      <c r="B1265" t="s">
        <v>1589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1584</v>
      </c>
      <c r="B1266" t="s">
        <v>1589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1584</v>
      </c>
      <c r="B1267" t="s">
        <v>1589</v>
      </c>
      <c r="C1267">
        <v>13</v>
      </c>
      <c r="D1267" t="s">
        <v>735</v>
      </c>
      <c r="E1267" t="s">
        <v>2</v>
      </c>
      <c r="F1267" t="s">
        <v>1550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1584</v>
      </c>
      <c r="B1268" t="s">
        <v>1589</v>
      </c>
      <c r="C1268">
        <v>29</v>
      </c>
      <c r="D1268" t="s">
        <v>735</v>
      </c>
      <c r="E1268" t="s">
        <v>2</v>
      </c>
      <c r="F1268" t="s">
        <v>1550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1584</v>
      </c>
      <c r="B1269" t="s">
        <v>1589</v>
      </c>
      <c r="C1269">
        <v>2</v>
      </c>
      <c r="D1269" t="s">
        <v>735</v>
      </c>
      <c r="E1269" t="s">
        <v>2</v>
      </c>
      <c r="F1269" t="s">
        <v>1551</v>
      </c>
      <c r="G1269" t="s">
        <v>1549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1584</v>
      </c>
      <c r="B1270" t="s">
        <v>1589</v>
      </c>
      <c r="C1270">
        <v>2</v>
      </c>
      <c r="D1270" t="s">
        <v>735</v>
      </c>
      <c r="E1270" t="s">
        <v>2</v>
      </c>
      <c r="F1270" t="s">
        <v>1551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1584</v>
      </c>
      <c r="B1271" t="s">
        <v>1589</v>
      </c>
      <c r="C1271">
        <v>22</v>
      </c>
      <c r="D1271" t="s">
        <v>735</v>
      </c>
      <c r="E1271" t="s">
        <v>2</v>
      </c>
      <c r="F1271" t="s">
        <v>1551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1584</v>
      </c>
      <c r="B1272" t="s">
        <v>1589</v>
      </c>
      <c r="C1272">
        <v>0</v>
      </c>
      <c r="D1272" t="s">
        <v>735</v>
      </c>
      <c r="E1272" t="s">
        <v>2</v>
      </c>
      <c r="F1272" t="s">
        <v>1552</v>
      </c>
      <c r="G1272" t="s">
        <v>1543</v>
      </c>
      <c r="H1272">
        <v>2021</v>
      </c>
      <c r="I1272" t="s">
        <v>1547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1584</v>
      </c>
      <c r="B1273" t="s">
        <v>1589</v>
      </c>
      <c r="C1273">
        <v>9</v>
      </c>
      <c r="D1273" t="s">
        <v>735</v>
      </c>
      <c r="E1273" t="s">
        <v>2</v>
      </c>
      <c r="F1273" t="s">
        <v>1553</v>
      </c>
      <c r="G1273" t="s">
        <v>1543</v>
      </c>
      <c r="H1273">
        <v>2021</v>
      </c>
      <c r="I1273" t="s">
        <v>1547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1584</v>
      </c>
      <c r="B1274" t="s">
        <v>1589</v>
      </c>
      <c r="C1274">
        <v>0</v>
      </c>
      <c r="D1274" t="s">
        <v>735</v>
      </c>
      <c r="E1274" t="s">
        <v>2</v>
      </c>
      <c r="F1274" t="s">
        <v>1554</v>
      </c>
      <c r="G1274" t="s">
        <v>1543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1584</v>
      </c>
      <c r="B1275" t="s">
        <v>162</v>
      </c>
      <c r="C1275">
        <v>121</v>
      </c>
      <c r="D1275" t="s">
        <v>735</v>
      </c>
      <c r="E1275" t="s">
        <v>2</v>
      </c>
      <c r="F1275" t="s">
        <v>1322</v>
      </c>
      <c r="G1275" t="s">
        <v>1543</v>
      </c>
      <c r="H1275">
        <v>2021</v>
      </c>
      <c r="I1275" t="s">
        <v>1547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1584</v>
      </c>
      <c r="B1276" t="s">
        <v>162</v>
      </c>
      <c r="C1276">
        <v>14</v>
      </c>
      <c r="D1276" t="s">
        <v>735</v>
      </c>
      <c r="E1276" t="s">
        <v>8</v>
      </c>
      <c r="F1276" t="s">
        <v>1322</v>
      </c>
      <c r="G1276" t="s">
        <v>1543</v>
      </c>
      <c r="H1276" t="s">
        <v>1544</v>
      </c>
      <c r="I1276" t="s">
        <v>1545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1584</v>
      </c>
      <c r="B1277" t="s">
        <v>162</v>
      </c>
      <c r="C1277">
        <v>350</v>
      </c>
      <c r="D1277" t="s">
        <v>735</v>
      </c>
      <c r="E1277" t="s">
        <v>5</v>
      </c>
      <c r="F1277" t="s">
        <v>1322</v>
      </c>
      <c r="G1277" t="s">
        <v>1543</v>
      </c>
      <c r="H1277" t="s">
        <v>1544</v>
      </c>
      <c r="I1277" t="s">
        <v>1545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1584</v>
      </c>
      <c r="B1278" t="s">
        <v>203</v>
      </c>
      <c r="C1278">
        <v>4</v>
      </c>
      <c r="D1278" t="s">
        <v>735</v>
      </c>
      <c r="E1278" t="s">
        <v>4</v>
      </c>
      <c r="F1278" t="s">
        <v>1322</v>
      </c>
      <c r="G1278" t="s">
        <v>1543</v>
      </c>
      <c r="H1278" t="s">
        <v>1544</v>
      </c>
      <c r="I1278" t="s">
        <v>1545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1584</v>
      </c>
      <c r="B1279" t="s">
        <v>203</v>
      </c>
      <c r="C1279">
        <v>0</v>
      </c>
      <c r="D1279" t="s">
        <v>735</v>
      </c>
      <c r="E1279" t="s">
        <v>2</v>
      </c>
      <c r="F1279" t="s">
        <v>1546</v>
      </c>
      <c r="G1279" t="s">
        <v>1543</v>
      </c>
      <c r="H1279">
        <v>2021</v>
      </c>
      <c r="I1279" t="s">
        <v>1547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1584</v>
      </c>
      <c r="B1280" t="s">
        <v>203</v>
      </c>
      <c r="C1280">
        <v>23</v>
      </c>
      <c r="D1280" t="s">
        <v>735</v>
      </c>
      <c r="E1280" t="s">
        <v>2</v>
      </c>
      <c r="F1280" t="s">
        <v>1548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1584</v>
      </c>
      <c r="B1281" t="s">
        <v>203</v>
      </c>
      <c r="C1281">
        <v>12</v>
      </c>
      <c r="D1281" t="s">
        <v>735</v>
      </c>
      <c r="E1281" t="s">
        <v>2</v>
      </c>
      <c r="F1281" t="s">
        <v>1548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1584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1584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1584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549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1584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1584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1584</v>
      </c>
      <c r="B1287" t="s">
        <v>203</v>
      </c>
      <c r="C1287">
        <v>2</v>
      </c>
      <c r="D1287" t="s">
        <v>735</v>
      </c>
      <c r="E1287" t="s">
        <v>2</v>
      </c>
      <c r="F1287" t="s">
        <v>1550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1584</v>
      </c>
      <c r="B1288" t="s">
        <v>203</v>
      </c>
      <c r="C1288">
        <v>4</v>
      </c>
      <c r="D1288" t="s">
        <v>735</v>
      </c>
      <c r="E1288" t="s">
        <v>2</v>
      </c>
      <c r="F1288" t="s">
        <v>1550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1584</v>
      </c>
      <c r="B1289" t="s">
        <v>203</v>
      </c>
      <c r="C1289">
        <v>4</v>
      </c>
      <c r="D1289" t="s">
        <v>735</v>
      </c>
      <c r="E1289" t="s">
        <v>2</v>
      </c>
      <c r="F1289" t="s">
        <v>1551</v>
      </c>
      <c r="G1289" t="s">
        <v>1549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1584</v>
      </c>
      <c r="B1290" t="s">
        <v>203</v>
      </c>
      <c r="C1290">
        <v>1</v>
      </c>
      <c r="D1290" t="s">
        <v>735</v>
      </c>
      <c r="E1290" t="s">
        <v>2</v>
      </c>
      <c r="F1290" t="s">
        <v>1551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1584</v>
      </c>
      <c r="B1291" t="s">
        <v>203</v>
      </c>
      <c r="C1291">
        <v>10</v>
      </c>
      <c r="D1291" t="s">
        <v>735</v>
      </c>
      <c r="E1291" t="s">
        <v>2</v>
      </c>
      <c r="F1291" t="s">
        <v>1551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1584</v>
      </c>
      <c r="B1292" t="s">
        <v>203</v>
      </c>
      <c r="C1292">
        <v>1</v>
      </c>
      <c r="D1292" t="s">
        <v>735</v>
      </c>
      <c r="E1292" t="s">
        <v>2</v>
      </c>
      <c r="F1292" t="s">
        <v>1553</v>
      </c>
      <c r="G1292" t="s">
        <v>1543</v>
      </c>
      <c r="H1292">
        <v>2021</v>
      </c>
      <c r="I1292" t="s">
        <v>1547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1584</v>
      </c>
      <c r="B1293" t="s">
        <v>203</v>
      </c>
      <c r="C1293">
        <v>0</v>
      </c>
      <c r="D1293" t="s">
        <v>735</v>
      </c>
      <c r="E1293" t="s">
        <v>2</v>
      </c>
      <c r="F1293" t="s">
        <v>1554</v>
      </c>
      <c r="G1293" t="s">
        <v>1543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1584</v>
      </c>
      <c r="B1294" t="s">
        <v>203</v>
      </c>
      <c r="C1294">
        <v>206</v>
      </c>
      <c r="D1294" t="s">
        <v>735</v>
      </c>
      <c r="E1294" t="s">
        <v>2</v>
      </c>
      <c r="F1294" t="s">
        <v>1322</v>
      </c>
      <c r="G1294" t="s">
        <v>1543</v>
      </c>
      <c r="H1294">
        <v>2021</v>
      </c>
      <c r="I1294" t="s">
        <v>1547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1584</v>
      </c>
      <c r="B1295" t="s">
        <v>203</v>
      </c>
      <c r="C1295">
        <v>8</v>
      </c>
      <c r="D1295" t="s">
        <v>735</v>
      </c>
      <c r="E1295" t="s">
        <v>8</v>
      </c>
      <c r="F1295" t="s">
        <v>1322</v>
      </c>
      <c r="G1295" t="s">
        <v>1543</v>
      </c>
      <c r="H1295" t="s">
        <v>1544</v>
      </c>
      <c r="I1295" t="s">
        <v>1545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1584</v>
      </c>
      <c r="B1296" t="s">
        <v>203</v>
      </c>
      <c r="C1296">
        <v>75</v>
      </c>
      <c r="D1296" t="s">
        <v>735</v>
      </c>
      <c r="E1296" t="s">
        <v>5</v>
      </c>
      <c r="F1296" t="s">
        <v>1322</v>
      </c>
      <c r="G1296" t="s">
        <v>1543</v>
      </c>
      <c r="H1296" t="s">
        <v>1544</v>
      </c>
      <c r="I1296" t="s">
        <v>1545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1584</v>
      </c>
      <c r="B1297" t="s">
        <v>213</v>
      </c>
      <c r="C1297">
        <v>770</v>
      </c>
      <c r="D1297" t="s">
        <v>735</v>
      </c>
      <c r="E1297" t="s">
        <v>4</v>
      </c>
      <c r="F1297" t="s">
        <v>1322</v>
      </c>
      <c r="G1297" t="s">
        <v>1543</v>
      </c>
      <c r="H1297" t="s">
        <v>1544</v>
      </c>
      <c r="I1297" t="s">
        <v>1545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1584</v>
      </c>
      <c r="B1298" t="s">
        <v>213</v>
      </c>
      <c r="C1298">
        <v>7</v>
      </c>
      <c r="D1298" t="s">
        <v>735</v>
      </c>
      <c r="E1298" t="s">
        <v>2</v>
      </c>
      <c r="F1298" t="s">
        <v>1546</v>
      </c>
      <c r="G1298" t="s">
        <v>1543</v>
      </c>
      <c r="H1298">
        <v>2021</v>
      </c>
      <c r="I1298" t="s">
        <v>1547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1584</v>
      </c>
      <c r="B1299" t="s">
        <v>213</v>
      </c>
      <c r="C1299">
        <v>0</v>
      </c>
      <c r="D1299" t="s">
        <v>735</v>
      </c>
      <c r="E1299" t="s">
        <v>2</v>
      </c>
      <c r="F1299" t="s">
        <v>1548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1584</v>
      </c>
      <c r="B1300" t="s">
        <v>213</v>
      </c>
      <c r="C1300">
        <v>0</v>
      </c>
      <c r="D1300" t="s">
        <v>735</v>
      </c>
      <c r="E1300" t="s">
        <v>2</v>
      </c>
      <c r="F1300" t="s">
        <v>1548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1584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1584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1584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549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1584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1584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1584</v>
      </c>
      <c r="B1306" t="s">
        <v>213</v>
      </c>
      <c r="C1306">
        <v>0</v>
      </c>
      <c r="D1306" t="s">
        <v>735</v>
      </c>
      <c r="E1306" t="s">
        <v>2</v>
      </c>
      <c r="F1306" t="s">
        <v>1550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1584</v>
      </c>
      <c r="B1307" t="s">
        <v>213</v>
      </c>
      <c r="C1307">
        <v>0</v>
      </c>
      <c r="D1307" t="s">
        <v>735</v>
      </c>
      <c r="E1307" t="s">
        <v>2</v>
      </c>
      <c r="F1307" t="s">
        <v>1550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1584</v>
      </c>
      <c r="B1308" t="s">
        <v>213</v>
      </c>
      <c r="C1308">
        <v>0</v>
      </c>
      <c r="D1308" t="s">
        <v>735</v>
      </c>
      <c r="E1308" t="s">
        <v>2</v>
      </c>
      <c r="F1308" t="s">
        <v>1551</v>
      </c>
      <c r="G1308" t="s">
        <v>1549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1584</v>
      </c>
      <c r="B1309" t="s">
        <v>213</v>
      </c>
      <c r="C1309">
        <v>0</v>
      </c>
      <c r="D1309" t="s">
        <v>735</v>
      </c>
      <c r="E1309" t="s">
        <v>2</v>
      </c>
      <c r="F1309" t="s">
        <v>1551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1584</v>
      </c>
      <c r="B1310" t="s">
        <v>213</v>
      </c>
      <c r="C1310">
        <v>0</v>
      </c>
      <c r="D1310" t="s">
        <v>735</v>
      </c>
      <c r="E1310" t="s">
        <v>2</v>
      </c>
      <c r="F1310" t="s">
        <v>1551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1584</v>
      </c>
      <c r="B1311" t="s">
        <v>213</v>
      </c>
      <c r="C1311">
        <v>1</v>
      </c>
      <c r="D1311" t="s">
        <v>735</v>
      </c>
      <c r="E1311" t="s">
        <v>2</v>
      </c>
      <c r="F1311" t="s">
        <v>1553</v>
      </c>
      <c r="G1311" t="s">
        <v>1543</v>
      </c>
      <c r="H1311">
        <v>2021</v>
      </c>
      <c r="I1311" t="s">
        <v>1547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1584</v>
      </c>
      <c r="B1312" t="s">
        <v>213</v>
      </c>
      <c r="C1312">
        <v>0</v>
      </c>
      <c r="D1312" t="s">
        <v>735</v>
      </c>
      <c r="E1312" t="s">
        <v>2</v>
      </c>
      <c r="F1312" t="s">
        <v>1554</v>
      </c>
      <c r="G1312" t="s">
        <v>1543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1584</v>
      </c>
      <c r="B1313" t="s">
        <v>213</v>
      </c>
      <c r="C1313">
        <v>8</v>
      </c>
      <c r="D1313" t="s">
        <v>735</v>
      </c>
      <c r="E1313" t="s">
        <v>2</v>
      </c>
      <c r="F1313" t="s">
        <v>1322</v>
      </c>
      <c r="G1313" t="s">
        <v>1543</v>
      </c>
      <c r="H1313">
        <v>2021</v>
      </c>
      <c r="I1313" t="s">
        <v>1547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1584</v>
      </c>
      <c r="B1314" t="s">
        <v>213</v>
      </c>
      <c r="C1314">
        <v>3</v>
      </c>
      <c r="D1314" t="s">
        <v>735</v>
      </c>
      <c r="E1314" t="s">
        <v>8</v>
      </c>
      <c r="F1314" t="s">
        <v>1322</v>
      </c>
      <c r="G1314" t="s">
        <v>1543</v>
      </c>
      <c r="H1314" t="s">
        <v>1544</v>
      </c>
      <c r="I1314" t="s">
        <v>1545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1584</v>
      </c>
      <c r="B1315" t="s">
        <v>213</v>
      </c>
      <c r="C1315">
        <v>152</v>
      </c>
      <c r="D1315" t="s">
        <v>735</v>
      </c>
      <c r="E1315" t="s">
        <v>5</v>
      </c>
      <c r="F1315" t="s">
        <v>1322</v>
      </c>
      <c r="G1315" t="s">
        <v>1543</v>
      </c>
      <c r="H1315" t="s">
        <v>1544</v>
      </c>
      <c r="I1315" t="s">
        <v>1545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1584</v>
      </c>
      <c r="B1316" t="s">
        <v>216</v>
      </c>
      <c r="C1316">
        <v>1111</v>
      </c>
      <c r="D1316" t="s">
        <v>735</v>
      </c>
      <c r="E1316" t="s">
        <v>4</v>
      </c>
      <c r="F1316" t="s">
        <v>1322</v>
      </c>
      <c r="G1316" t="s">
        <v>1543</v>
      </c>
      <c r="H1316" t="s">
        <v>1544</v>
      </c>
      <c r="I1316" t="s">
        <v>1545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1584</v>
      </c>
      <c r="B1317" t="s">
        <v>216</v>
      </c>
      <c r="C1317">
        <v>2</v>
      </c>
      <c r="D1317" t="s">
        <v>735</v>
      </c>
      <c r="E1317" t="s">
        <v>2</v>
      </c>
      <c r="F1317" t="s">
        <v>1546</v>
      </c>
      <c r="G1317" t="s">
        <v>1543</v>
      </c>
      <c r="H1317">
        <v>2021</v>
      </c>
      <c r="I1317" t="s">
        <v>1547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1584</v>
      </c>
      <c r="B1318" t="s">
        <v>216</v>
      </c>
      <c r="C1318">
        <v>0</v>
      </c>
      <c r="D1318" t="s">
        <v>735</v>
      </c>
      <c r="E1318" t="s">
        <v>2</v>
      </c>
      <c r="F1318" t="s">
        <v>1572</v>
      </c>
      <c r="G1318" t="s">
        <v>1543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1584</v>
      </c>
      <c r="B1319" t="s">
        <v>216</v>
      </c>
      <c r="C1319">
        <v>70</v>
      </c>
      <c r="D1319" t="s">
        <v>735</v>
      </c>
      <c r="E1319" t="s">
        <v>2</v>
      </c>
      <c r="F1319" t="s">
        <v>1548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1584</v>
      </c>
      <c r="B1320" t="s">
        <v>216</v>
      </c>
      <c r="C1320">
        <v>37</v>
      </c>
      <c r="D1320" t="s">
        <v>735</v>
      </c>
      <c r="E1320" t="s">
        <v>2</v>
      </c>
      <c r="F1320" t="s">
        <v>1548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1584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1584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1584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549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1584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1584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1584</v>
      </c>
      <c r="B1326" t="s">
        <v>216</v>
      </c>
      <c r="C1326">
        <v>42</v>
      </c>
      <c r="D1326" t="s">
        <v>735</v>
      </c>
      <c r="E1326" t="s">
        <v>2</v>
      </c>
      <c r="F1326" t="s">
        <v>1550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1584</v>
      </c>
      <c r="B1327" t="s">
        <v>216</v>
      </c>
      <c r="C1327">
        <v>91</v>
      </c>
      <c r="D1327" t="s">
        <v>735</v>
      </c>
      <c r="E1327" t="s">
        <v>2</v>
      </c>
      <c r="F1327" t="s">
        <v>1550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1584</v>
      </c>
      <c r="B1328" t="s">
        <v>216</v>
      </c>
      <c r="C1328">
        <v>694</v>
      </c>
      <c r="D1328" t="s">
        <v>735</v>
      </c>
      <c r="E1328" t="s">
        <v>2</v>
      </c>
      <c r="F1328" t="s">
        <v>1551</v>
      </c>
      <c r="G1328" t="s">
        <v>1549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1584</v>
      </c>
      <c r="B1329" t="s">
        <v>216</v>
      </c>
      <c r="C1329">
        <v>82</v>
      </c>
      <c r="D1329" t="s">
        <v>735</v>
      </c>
      <c r="E1329" t="s">
        <v>2</v>
      </c>
      <c r="F1329" t="s">
        <v>1551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1584</v>
      </c>
      <c r="B1330" t="s">
        <v>216</v>
      </c>
      <c r="C1330">
        <v>1058</v>
      </c>
      <c r="D1330" t="s">
        <v>735</v>
      </c>
      <c r="E1330" t="s">
        <v>2</v>
      </c>
      <c r="F1330" t="s">
        <v>1551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1584</v>
      </c>
      <c r="B1331" t="s">
        <v>216</v>
      </c>
      <c r="C1331">
        <v>0</v>
      </c>
      <c r="D1331" t="s">
        <v>735</v>
      </c>
      <c r="E1331" t="s">
        <v>2</v>
      </c>
      <c r="F1331" t="s">
        <v>1552</v>
      </c>
      <c r="G1331" t="s">
        <v>1543</v>
      </c>
      <c r="H1331">
        <v>2021</v>
      </c>
      <c r="I1331" t="s">
        <v>1547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1584</v>
      </c>
      <c r="B1332" t="s">
        <v>216</v>
      </c>
      <c r="C1332">
        <v>14</v>
      </c>
      <c r="D1332" t="s">
        <v>735</v>
      </c>
      <c r="E1332" t="s">
        <v>2</v>
      </c>
      <c r="F1332" t="s">
        <v>1553</v>
      </c>
      <c r="G1332" t="s">
        <v>1543</v>
      </c>
      <c r="H1332">
        <v>2021</v>
      </c>
      <c r="I1332" t="s">
        <v>1547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1584</v>
      </c>
      <c r="B1333" t="s">
        <v>216</v>
      </c>
      <c r="C1333">
        <v>0</v>
      </c>
      <c r="D1333" t="s">
        <v>735</v>
      </c>
      <c r="E1333" t="s">
        <v>2</v>
      </c>
      <c r="F1333" t="s">
        <v>1554</v>
      </c>
      <c r="G1333" t="s">
        <v>1543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1584</v>
      </c>
      <c r="B1334" t="s">
        <v>216</v>
      </c>
      <c r="C1334">
        <v>2</v>
      </c>
      <c r="D1334" t="s">
        <v>735</v>
      </c>
      <c r="E1334" t="s">
        <v>2</v>
      </c>
      <c r="F1334" t="s">
        <v>1573</v>
      </c>
      <c r="G1334" t="s">
        <v>1543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1584</v>
      </c>
      <c r="B1335" t="s">
        <v>216</v>
      </c>
      <c r="C1335">
        <v>2612</v>
      </c>
      <c r="D1335" t="s">
        <v>735</v>
      </c>
      <c r="E1335" t="s">
        <v>2</v>
      </c>
      <c r="F1335" t="s">
        <v>1322</v>
      </c>
      <c r="G1335" t="s">
        <v>1543</v>
      </c>
      <c r="H1335">
        <v>2021</v>
      </c>
      <c r="I1335" t="s">
        <v>1547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1584</v>
      </c>
      <c r="B1336" t="s">
        <v>216</v>
      </c>
      <c r="C1336">
        <v>11</v>
      </c>
      <c r="D1336" t="s">
        <v>735</v>
      </c>
      <c r="E1336" t="s">
        <v>8</v>
      </c>
      <c r="F1336" t="s">
        <v>1322</v>
      </c>
      <c r="G1336" t="s">
        <v>1543</v>
      </c>
      <c r="H1336" t="s">
        <v>1544</v>
      </c>
      <c r="I1336" t="s">
        <v>1545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1584</v>
      </c>
      <c r="B1337" t="s">
        <v>216</v>
      </c>
      <c r="C1337">
        <v>416</v>
      </c>
      <c r="D1337" t="s">
        <v>735</v>
      </c>
      <c r="E1337" t="s">
        <v>5</v>
      </c>
      <c r="F1337" t="s">
        <v>1322</v>
      </c>
      <c r="G1337" t="s">
        <v>1543</v>
      </c>
      <c r="H1337" t="s">
        <v>1544</v>
      </c>
      <c r="I1337" t="s">
        <v>1545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322</v>
      </c>
      <c r="G1338" t="s">
        <v>1543</v>
      </c>
      <c r="H1338" t="s">
        <v>1544</v>
      </c>
      <c r="I1338" t="s">
        <v>1545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99</v>
      </c>
      <c r="B1339" t="s">
        <v>1590</v>
      </c>
      <c r="C1339">
        <v>15</v>
      </c>
      <c r="D1339" t="s">
        <v>735</v>
      </c>
      <c r="E1339" t="s">
        <v>2</v>
      </c>
      <c r="F1339" t="s">
        <v>1546</v>
      </c>
      <c r="G1339" t="s">
        <v>1543</v>
      </c>
      <c r="H1339">
        <v>2021</v>
      </c>
      <c r="I1339" t="s">
        <v>1547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99</v>
      </c>
      <c r="B1340" t="s">
        <v>1590</v>
      </c>
      <c r="C1340">
        <v>3</v>
      </c>
      <c r="D1340" t="s">
        <v>735</v>
      </c>
      <c r="E1340" t="s">
        <v>2</v>
      </c>
      <c r="F1340" t="s">
        <v>1548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99</v>
      </c>
      <c r="B1341" t="s">
        <v>1590</v>
      </c>
      <c r="C1341">
        <v>2</v>
      </c>
      <c r="D1341" t="s">
        <v>735</v>
      </c>
      <c r="E1341" t="s">
        <v>2</v>
      </c>
      <c r="F1341" t="s">
        <v>1548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99</v>
      </c>
      <c r="B1342" t="s">
        <v>1590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99</v>
      </c>
      <c r="B1343" t="s">
        <v>1590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99</v>
      </c>
      <c r="B1344" t="s">
        <v>1590</v>
      </c>
      <c r="C1344">
        <v>1</v>
      </c>
      <c r="D1344" t="s">
        <v>735</v>
      </c>
      <c r="E1344" t="s">
        <v>2</v>
      </c>
      <c r="F1344" t="s">
        <v>740</v>
      </c>
      <c r="G1344" t="s">
        <v>1549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99</v>
      </c>
      <c r="B1345" t="s">
        <v>1590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99</v>
      </c>
      <c r="B1346" t="s">
        <v>1590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99</v>
      </c>
      <c r="B1347" t="s">
        <v>1590</v>
      </c>
      <c r="C1347">
        <v>0</v>
      </c>
      <c r="D1347" t="s">
        <v>735</v>
      </c>
      <c r="E1347" t="s">
        <v>2</v>
      </c>
      <c r="F1347" t="s">
        <v>1550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99</v>
      </c>
      <c r="B1348" t="s">
        <v>1590</v>
      </c>
      <c r="C1348">
        <v>0</v>
      </c>
      <c r="D1348" t="s">
        <v>735</v>
      </c>
      <c r="E1348" t="s">
        <v>2</v>
      </c>
      <c r="F1348" t="s">
        <v>1550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99</v>
      </c>
      <c r="B1349" t="s">
        <v>1590</v>
      </c>
      <c r="C1349">
        <v>0</v>
      </c>
      <c r="D1349" t="s">
        <v>735</v>
      </c>
      <c r="E1349" t="s">
        <v>2</v>
      </c>
      <c r="F1349" t="s">
        <v>1551</v>
      </c>
      <c r="G1349" t="s">
        <v>1549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99</v>
      </c>
      <c r="B1350" t="s">
        <v>1590</v>
      </c>
      <c r="C1350">
        <v>0</v>
      </c>
      <c r="D1350" t="s">
        <v>735</v>
      </c>
      <c r="E1350" t="s">
        <v>2</v>
      </c>
      <c r="F1350" t="s">
        <v>1551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99</v>
      </c>
      <c r="B1351" t="s">
        <v>1590</v>
      </c>
      <c r="C1351">
        <v>0</v>
      </c>
      <c r="D1351" t="s">
        <v>735</v>
      </c>
      <c r="E1351" t="s">
        <v>2</v>
      </c>
      <c r="F1351" t="s">
        <v>1551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99</v>
      </c>
      <c r="B1352" t="s">
        <v>1590</v>
      </c>
      <c r="C1352">
        <v>0</v>
      </c>
      <c r="D1352" t="s">
        <v>735</v>
      </c>
      <c r="E1352" t="s">
        <v>2</v>
      </c>
      <c r="F1352" t="s">
        <v>1552</v>
      </c>
      <c r="G1352" t="s">
        <v>1543</v>
      </c>
      <c r="H1352">
        <v>2021</v>
      </c>
      <c r="I1352" t="s">
        <v>1547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99</v>
      </c>
      <c r="B1353" t="s">
        <v>1590</v>
      </c>
      <c r="C1353">
        <v>3</v>
      </c>
      <c r="D1353" t="s">
        <v>735</v>
      </c>
      <c r="E1353" t="s">
        <v>2</v>
      </c>
      <c r="F1353" t="s">
        <v>1553</v>
      </c>
      <c r="G1353" t="s">
        <v>1543</v>
      </c>
      <c r="H1353">
        <v>2021</v>
      </c>
      <c r="I1353" t="s">
        <v>1547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99</v>
      </c>
      <c r="B1354" t="s">
        <v>1590</v>
      </c>
      <c r="C1354">
        <v>0</v>
      </c>
      <c r="D1354" t="s">
        <v>735</v>
      </c>
      <c r="E1354" t="s">
        <v>2</v>
      </c>
      <c r="F1354" t="s">
        <v>1554</v>
      </c>
      <c r="G1354" t="s">
        <v>1543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322</v>
      </c>
      <c r="G1355" t="s">
        <v>1543</v>
      </c>
      <c r="H1355">
        <v>2021</v>
      </c>
      <c r="I1355" t="s">
        <v>1547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322</v>
      </c>
      <c r="G1356" t="s">
        <v>1543</v>
      </c>
      <c r="H1356" t="s">
        <v>1544</v>
      </c>
      <c r="I1356" t="s">
        <v>1545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322</v>
      </c>
      <c r="G1357" t="s">
        <v>1543</v>
      </c>
      <c r="H1357" t="s">
        <v>1544</v>
      </c>
      <c r="I1357" t="s">
        <v>1545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322</v>
      </c>
      <c r="G1358" t="s">
        <v>1543</v>
      </c>
      <c r="H1358" t="s">
        <v>1544</v>
      </c>
      <c r="I1358" t="s">
        <v>1545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99</v>
      </c>
      <c r="B1359" t="s">
        <v>1591</v>
      </c>
      <c r="C1359">
        <v>6</v>
      </c>
      <c r="D1359" t="s">
        <v>735</v>
      </c>
      <c r="E1359" t="s">
        <v>2</v>
      </c>
      <c r="F1359" t="s">
        <v>1546</v>
      </c>
      <c r="G1359" t="s">
        <v>1543</v>
      </c>
      <c r="H1359">
        <v>2021</v>
      </c>
      <c r="I1359" t="s">
        <v>1547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99</v>
      </c>
      <c r="B1360" t="s">
        <v>1591</v>
      </c>
      <c r="C1360">
        <v>0</v>
      </c>
      <c r="D1360" t="s">
        <v>735</v>
      </c>
      <c r="E1360" t="s">
        <v>2</v>
      </c>
      <c r="F1360" t="s">
        <v>1548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99</v>
      </c>
      <c r="B1361" t="s">
        <v>1591</v>
      </c>
      <c r="C1361">
        <v>0</v>
      </c>
      <c r="D1361" t="s">
        <v>735</v>
      </c>
      <c r="E1361" t="s">
        <v>2</v>
      </c>
      <c r="F1361" t="s">
        <v>1548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99</v>
      </c>
      <c r="B1362" t="s">
        <v>1591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99</v>
      </c>
      <c r="B1363" t="s">
        <v>1591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99</v>
      </c>
      <c r="B1364" t="s">
        <v>1591</v>
      </c>
      <c r="C1364">
        <v>0</v>
      </c>
      <c r="D1364" t="s">
        <v>735</v>
      </c>
      <c r="E1364" t="s">
        <v>2</v>
      </c>
      <c r="F1364" t="s">
        <v>740</v>
      </c>
      <c r="G1364" t="s">
        <v>1549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99</v>
      </c>
      <c r="B1365" t="s">
        <v>1591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99</v>
      </c>
      <c r="B1366" t="s">
        <v>1591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99</v>
      </c>
      <c r="B1367" t="s">
        <v>1591</v>
      </c>
      <c r="C1367">
        <v>0</v>
      </c>
      <c r="D1367" t="s">
        <v>735</v>
      </c>
      <c r="E1367" t="s">
        <v>2</v>
      </c>
      <c r="F1367" t="s">
        <v>1550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99</v>
      </c>
      <c r="B1368" t="s">
        <v>1591</v>
      </c>
      <c r="C1368">
        <v>0</v>
      </c>
      <c r="D1368" t="s">
        <v>735</v>
      </c>
      <c r="E1368" t="s">
        <v>2</v>
      </c>
      <c r="F1368" t="s">
        <v>1550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99</v>
      </c>
      <c r="B1369" t="s">
        <v>1591</v>
      </c>
      <c r="C1369">
        <v>0</v>
      </c>
      <c r="D1369" t="s">
        <v>735</v>
      </c>
      <c r="E1369" t="s">
        <v>2</v>
      </c>
      <c r="F1369" t="s">
        <v>1551</v>
      </c>
      <c r="G1369" t="s">
        <v>1549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99</v>
      </c>
      <c r="B1370" t="s">
        <v>1591</v>
      </c>
      <c r="C1370">
        <v>0</v>
      </c>
      <c r="D1370" t="s">
        <v>735</v>
      </c>
      <c r="E1370" t="s">
        <v>2</v>
      </c>
      <c r="F1370" t="s">
        <v>1551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99</v>
      </c>
      <c r="B1371" t="s">
        <v>1591</v>
      </c>
      <c r="C1371">
        <v>2</v>
      </c>
      <c r="D1371" t="s">
        <v>735</v>
      </c>
      <c r="E1371" t="s">
        <v>2</v>
      </c>
      <c r="F1371" t="s">
        <v>1551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99</v>
      </c>
      <c r="B1372" t="s">
        <v>1591</v>
      </c>
      <c r="C1372">
        <v>0</v>
      </c>
      <c r="D1372" t="s">
        <v>735</v>
      </c>
      <c r="E1372" t="s">
        <v>2</v>
      </c>
      <c r="F1372" t="s">
        <v>1552</v>
      </c>
      <c r="G1372" t="s">
        <v>1543</v>
      </c>
      <c r="H1372">
        <v>2021</v>
      </c>
      <c r="I1372" t="s">
        <v>1547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99</v>
      </c>
      <c r="B1373" t="s">
        <v>1591</v>
      </c>
      <c r="C1373">
        <v>1</v>
      </c>
      <c r="D1373" t="s">
        <v>735</v>
      </c>
      <c r="E1373" t="s">
        <v>2</v>
      </c>
      <c r="F1373" t="s">
        <v>1553</v>
      </c>
      <c r="G1373" t="s">
        <v>1543</v>
      </c>
      <c r="H1373">
        <v>2021</v>
      </c>
      <c r="I1373" t="s">
        <v>1547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99</v>
      </c>
      <c r="B1374" t="s">
        <v>1591</v>
      </c>
      <c r="C1374">
        <v>0</v>
      </c>
      <c r="D1374" t="s">
        <v>735</v>
      </c>
      <c r="E1374" t="s">
        <v>2</v>
      </c>
      <c r="F1374" t="s">
        <v>1554</v>
      </c>
      <c r="G1374" t="s">
        <v>1543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322</v>
      </c>
      <c r="G1375" t="s">
        <v>1543</v>
      </c>
      <c r="H1375">
        <v>2021</v>
      </c>
      <c r="I1375" t="s">
        <v>1547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322</v>
      </c>
      <c r="G1376" t="s">
        <v>1543</v>
      </c>
      <c r="H1376" t="s">
        <v>1544</v>
      </c>
      <c r="I1376" t="s">
        <v>1545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322</v>
      </c>
      <c r="G1377" t="s">
        <v>1543</v>
      </c>
      <c r="H1377" t="s">
        <v>1544</v>
      </c>
      <c r="I1377" t="s">
        <v>1545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322</v>
      </c>
      <c r="G1378" t="s">
        <v>1543</v>
      </c>
      <c r="H1378" t="s">
        <v>1544</v>
      </c>
      <c r="I1378" t="s">
        <v>1545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99</v>
      </c>
      <c r="B1379" t="s">
        <v>1592</v>
      </c>
      <c r="C1379">
        <v>96</v>
      </c>
      <c r="D1379" t="s">
        <v>735</v>
      </c>
      <c r="E1379" t="s">
        <v>2</v>
      </c>
      <c r="F1379" t="s">
        <v>1546</v>
      </c>
      <c r="G1379" t="s">
        <v>1543</v>
      </c>
      <c r="H1379">
        <v>2021</v>
      </c>
      <c r="I1379" t="s">
        <v>1547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99</v>
      </c>
      <c r="B1380" t="s">
        <v>1592</v>
      </c>
      <c r="C1380">
        <v>41</v>
      </c>
      <c r="D1380" t="s">
        <v>735</v>
      </c>
      <c r="E1380" t="s">
        <v>2</v>
      </c>
      <c r="F1380" t="s">
        <v>1548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99</v>
      </c>
      <c r="B1381" t="s">
        <v>1592</v>
      </c>
      <c r="C1381">
        <v>22</v>
      </c>
      <c r="D1381" t="s">
        <v>735</v>
      </c>
      <c r="E1381" t="s">
        <v>2</v>
      </c>
      <c r="F1381" t="s">
        <v>1548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99</v>
      </c>
      <c r="B1382" t="s">
        <v>1592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99</v>
      </c>
      <c r="B1383" t="s">
        <v>1592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99</v>
      </c>
      <c r="B1384" t="s">
        <v>1592</v>
      </c>
      <c r="C1384">
        <v>0</v>
      </c>
      <c r="D1384" t="s">
        <v>735</v>
      </c>
      <c r="E1384" t="s">
        <v>2</v>
      </c>
      <c r="F1384" t="s">
        <v>740</v>
      </c>
      <c r="G1384" t="s">
        <v>1549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99</v>
      </c>
      <c r="B1385" t="s">
        <v>1592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99</v>
      </c>
      <c r="B1386" t="s">
        <v>1592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99</v>
      </c>
      <c r="B1387" t="s">
        <v>1592</v>
      </c>
      <c r="C1387">
        <v>0</v>
      </c>
      <c r="D1387" t="s">
        <v>735</v>
      </c>
      <c r="E1387" t="s">
        <v>2</v>
      </c>
      <c r="F1387" t="s">
        <v>1550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99</v>
      </c>
      <c r="B1388" t="s">
        <v>1592</v>
      </c>
      <c r="C1388">
        <v>0</v>
      </c>
      <c r="D1388" t="s">
        <v>735</v>
      </c>
      <c r="E1388" t="s">
        <v>2</v>
      </c>
      <c r="F1388" t="s">
        <v>1550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99</v>
      </c>
      <c r="B1389" t="s">
        <v>1592</v>
      </c>
      <c r="C1389">
        <v>0</v>
      </c>
      <c r="D1389" t="s">
        <v>735</v>
      </c>
      <c r="E1389" t="s">
        <v>2</v>
      </c>
      <c r="F1389" t="s">
        <v>1551</v>
      </c>
      <c r="G1389" t="s">
        <v>1549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99</v>
      </c>
      <c r="B1390" t="s">
        <v>1592</v>
      </c>
      <c r="C1390">
        <v>0</v>
      </c>
      <c r="D1390" t="s">
        <v>735</v>
      </c>
      <c r="E1390" t="s">
        <v>2</v>
      </c>
      <c r="F1390" t="s">
        <v>1551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99</v>
      </c>
      <c r="B1391" t="s">
        <v>1592</v>
      </c>
      <c r="C1391">
        <v>3</v>
      </c>
      <c r="D1391" t="s">
        <v>735</v>
      </c>
      <c r="E1391" t="s">
        <v>2</v>
      </c>
      <c r="F1391" t="s">
        <v>1551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99</v>
      </c>
      <c r="B1392" t="s">
        <v>1592</v>
      </c>
      <c r="C1392">
        <v>1</v>
      </c>
      <c r="D1392" t="s">
        <v>735</v>
      </c>
      <c r="E1392" t="s">
        <v>2</v>
      </c>
      <c r="F1392" t="s">
        <v>1552</v>
      </c>
      <c r="G1392" t="s">
        <v>1543</v>
      </c>
      <c r="H1392">
        <v>2021</v>
      </c>
      <c r="I1392" t="s">
        <v>1547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99</v>
      </c>
      <c r="B1393" t="s">
        <v>1592</v>
      </c>
      <c r="C1393">
        <v>26</v>
      </c>
      <c r="D1393" t="s">
        <v>735</v>
      </c>
      <c r="E1393" t="s">
        <v>2</v>
      </c>
      <c r="F1393" t="s">
        <v>1553</v>
      </c>
      <c r="G1393" t="s">
        <v>1543</v>
      </c>
      <c r="H1393">
        <v>2021</v>
      </c>
      <c r="I1393" t="s">
        <v>1547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99</v>
      </c>
      <c r="B1394" t="s">
        <v>1592</v>
      </c>
      <c r="C1394">
        <v>0</v>
      </c>
      <c r="D1394" t="s">
        <v>735</v>
      </c>
      <c r="E1394" t="s">
        <v>2</v>
      </c>
      <c r="F1394" t="s">
        <v>1554</v>
      </c>
      <c r="G1394" t="s">
        <v>1543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322</v>
      </c>
      <c r="G1395" t="s">
        <v>1543</v>
      </c>
      <c r="H1395">
        <v>2021</v>
      </c>
      <c r="I1395" t="s">
        <v>1547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322</v>
      </c>
      <c r="G1396" t="s">
        <v>1543</v>
      </c>
      <c r="H1396" t="s">
        <v>1544</v>
      </c>
      <c r="I1396" t="s">
        <v>1545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322</v>
      </c>
      <c r="G1397" t="s">
        <v>1543</v>
      </c>
      <c r="H1397" t="s">
        <v>1544</v>
      </c>
      <c r="I1397" t="s">
        <v>1545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322</v>
      </c>
      <c r="G1398" t="s">
        <v>1543</v>
      </c>
      <c r="H1398" t="s">
        <v>1544</v>
      </c>
      <c r="I1398" t="s">
        <v>1545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99</v>
      </c>
      <c r="B1399" t="s">
        <v>1593</v>
      </c>
      <c r="C1399">
        <v>111</v>
      </c>
      <c r="D1399" t="s">
        <v>735</v>
      </c>
      <c r="E1399" t="s">
        <v>2</v>
      </c>
      <c r="F1399" t="s">
        <v>1546</v>
      </c>
      <c r="G1399" t="s">
        <v>1543</v>
      </c>
      <c r="H1399">
        <v>2021</v>
      </c>
      <c r="I1399" t="s">
        <v>1547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99</v>
      </c>
      <c r="B1400" t="s">
        <v>1593</v>
      </c>
      <c r="C1400">
        <v>84</v>
      </c>
      <c r="D1400" t="s">
        <v>735</v>
      </c>
      <c r="E1400" t="s">
        <v>2</v>
      </c>
      <c r="F1400" t="s">
        <v>1548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99</v>
      </c>
      <c r="B1401" t="s">
        <v>1593</v>
      </c>
      <c r="C1401">
        <v>45</v>
      </c>
      <c r="D1401" t="s">
        <v>735</v>
      </c>
      <c r="E1401" t="s">
        <v>2</v>
      </c>
      <c r="F1401" t="s">
        <v>1548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99</v>
      </c>
      <c r="B1402" t="s">
        <v>1593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99</v>
      </c>
      <c r="B1403" t="s">
        <v>1593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99</v>
      </c>
      <c r="B1404" t="s">
        <v>1593</v>
      </c>
      <c r="C1404">
        <v>0</v>
      </c>
      <c r="D1404" t="s">
        <v>735</v>
      </c>
      <c r="E1404" t="s">
        <v>2</v>
      </c>
      <c r="F1404" t="s">
        <v>740</v>
      </c>
      <c r="G1404" t="s">
        <v>1549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99</v>
      </c>
      <c r="B1405" t="s">
        <v>1593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99</v>
      </c>
      <c r="B1406" t="s">
        <v>1593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99</v>
      </c>
      <c r="B1407" t="s">
        <v>1593</v>
      </c>
      <c r="C1407">
        <v>6</v>
      </c>
      <c r="D1407" t="s">
        <v>735</v>
      </c>
      <c r="E1407" t="s">
        <v>2</v>
      </c>
      <c r="F1407" t="s">
        <v>1550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99</v>
      </c>
      <c r="B1408" t="s">
        <v>1593</v>
      </c>
      <c r="C1408">
        <v>14</v>
      </c>
      <c r="D1408" t="s">
        <v>735</v>
      </c>
      <c r="E1408" t="s">
        <v>2</v>
      </c>
      <c r="F1408" t="s">
        <v>1550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99</v>
      </c>
      <c r="B1409" t="s">
        <v>1593</v>
      </c>
      <c r="C1409">
        <v>0</v>
      </c>
      <c r="D1409" t="s">
        <v>735</v>
      </c>
      <c r="E1409" t="s">
        <v>2</v>
      </c>
      <c r="F1409" t="s">
        <v>1551</v>
      </c>
      <c r="G1409" t="s">
        <v>1549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99</v>
      </c>
      <c r="B1410" t="s">
        <v>1593</v>
      </c>
      <c r="C1410">
        <v>0</v>
      </c>
      <c r="D1410" t="s">
        <v>735</v>
      </c>
      <c r="E1410" t="s">
        <v>2</v>
      </c>
      <c r="F1410" t="s">
        <v>1551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99</v>
      </c>
      <c r="B1411" t="s">
        <v>1593</v>
      </c>
      <c r="C1411">
        <v>3</v>
      </c>
      <c r="D1411" t="s">
        <v>735</v>
      </c>
      <c r="E1411" t="s">
        <v>2</v>
      </c>
      <c r="F1411" t="s">
        <v>1551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99</v>
      </c>
      <c r="B1412" t="s">
        <v>1593</v>
      </c>
      <c r="C1412">
        <v>7</v>
      </c>
      <c r="D1412" t="s">
        <v>735</v>
      </c>
      <c r="E1412" t="s">
        <v>2</v>
      </c>
      <c r="F1412" t="s">
        <v>1552</v>
      </c>
      <c r="G1412" t="s">
        <v>1543</v>
      </c>
      <c r="H1412">
        <v>2021</v>
      </c>
      <c r="I1412" t="s">
        <v>1547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99</v>
      </c>
      <c r="B1413" t="s">
        <v>1593</v>
      </c>
      <c r="C1413">
        <v>47</v>
      </c>
      <c r="D1413" t="s">
        <v>735</v>
      </c>
      <c r="E1413" t="s">
        <v>2</v>
      </c>
      <c r="F1413" t="s">
        <v>1553</v>
      </c>
      <c r="G1413" t="s">
        <v>1543</v>
      </c>
      <c r="H1413">
        <v>2021</v>
      </c>
      <c r="I1413" t="s">
        <v>1547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99</v>
      </c>
      <c r="B1414" t="s">
        <v>1593</v>
      </c>
      <c r="C1414">
        <v>0</v>
      </c>
      <c r="D1414" t="s">
        <v>735</v>
      </c>
      <c r="E1414" t="s">
        <v>2</v>
      </c>
      <c r="F1414" t="s">
        <v>1554</v>
      </c>
      <c r="G1414" t="s">
        <v>1543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322</v>
      </c>
      <c r="G1415" t="s">
        <v>1543</v>
      </c>
      <c r="H1415">
        <v>2021</v>
      </c>
      <c r="I1415" t="s">
        <v>1547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322</v>
      </c>
      <c r="G1416" t="s">
        <v>1543</v>
      </c>
      <c r="H1416" t="s">
        <v>1544</v>
      </c>
      <c r="I1416" t="s">
        <v>1545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322</v>
      </c>
      <c r="G1417" t="s">
        <v>1543</v>
      </c>
      <c r="H1417" t="s">
        <v>1544</v>
      </c>
      <c r="I1417" t="s">
        <v>1545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322</v>
      </c>
      <c r="G1418" t="s">
        <v>1543</v>
      </c>
      <c r="H1418" t="s">
        <v>1544</v>
      </c>
      <c r="I1418" t="s">
        <v>1545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99</v>
      </c>
      <c r="B1419" t="s">
        <v>1594</v>
      </c>
      <c r="C1419">
        <v>0</v>
      </c>
      <c r="D1419" t="s">
        <v>735</v>
      </c>
      <c r="E1419" t="s">
        <v>2</v>
      </c>
      <c r="F1419" t="s">
        <v>1546</v>
      </c>
      <c r="G1419" t="s">
        <v>1543</v>
      </c>
      <c r="H1419">
        <v>2021</v>
      </c>
      <c r="I1419" t="s">
        <v>1547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99</v>
      </c>
      <c r="B1420" t="s">
        <v>1594</v>
      </c>
      <c r="C1420">
        <v>9</v>
      </c>
      <c r="D1420" t="s">
        <v>735</v>
      </c>
      <c r="E1420" t="s">
        <v>2</v>
      </c>
      <c r="F1420" t="s">
        <v>1548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99</v>
      </c>
      <c r="B1421" t="s">
        <v>1594</v>
      </c>
      <c r="C1421">
        <v>5</v>
      </c>
      <c r="D1421" t="s">
        <v>735</v>
      </c>
      <c r="E1421" t="s">
        <v>2</v>
      </c>
      <c r="F1421" t="s">
        <v>1548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99</v>
      </c>
      <c r="B1422" t="s">
        <v>1594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99</v>
      </c>
      <c r="B1423" t="s">
        <v>1594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99</v>
      </c>
      <c r="B1424" t="s">
        <v>1594</v>
      </c>
      <c r="C1424">
        <v>0</v>
      </c>
      <c r="D1424" t="s">
        <v>735</v>
      </c>
      <c r="E1424" t="s">
        <v>2</v>
      </c>
      <c r="F1424" t="s">
        <v>740</v>
      </c>
      <c r="G1424" t="s">
        <v>1549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99</v>
      </c>
      <c r="B1425" t="s">
        <v>1594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99</v>
      </c>
      <c r="B1426" t="s">
        <v>1594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99</v>
      </c>
      <c r="B1427" t="s">
        <v>1594</v>
      </c>
      <c r="C1427">
        <v>0</v>
      </c>
      <c r="D1427" t="s">
        <v>735</v>
      </c>
      <c r="E1427" t="s">
        <v>2</v>
      </c>
      <c r="F1427" t="s">
        <v>1550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99</v>
      </c>
      <c r="B1428" t="s">
        <v>1594</v>
      </c>
      <c r="C1428">
        <v>0</v>
      </c>
      <c r="D1428" t="s">
        <v>735</v>
      </c>
      <c r="E1428" t="s">
        <v>2</v>
      </c>
      <c r="F1428" t="s">
        <v>1550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99</v>
      </c>
      <c r="B1429" t="s">
        <v>1594</v>
      </c>
      <c r="C1429">
        <v>0</v>
      </c>
      <c r="D1429" t="s">
        <v>735</v>
      </c>
      <c r="E1429" t="s">
        <v>2</v>
      </c>
      <c r="F1429" t="s">
        <v>1551</v>
      </c>
      <c r="G1429" t="s">
        <v>1549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99</v>
      </c>
      <c r="B1430" t="s">
        <v>1594</v>
      </c>
      <c r="C1430">
        <v>0</v>
      </c>
      <c r="D1430" t="s">
        <v>735</v>
      </c>
      <c r="E1430" t="s">
        <v>2</v>
      </c>
      <c r="F1430" t="s">
        <v>1551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99</v>
      </c>
      <c r="B1431" t="s">
        <v>1594</v>
      </c>
      <c r="C1431">
        <v>0</v>
      </c>
      <c r="D1431" t="s">
        <v>735</v>
      </c>
      <c r="E1431" t="s">
        <v>2</v>
      </c>
      <c r="F1431" t="s">
        <v>1551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99</v>
      </c>
      <c r="B1432" t="s">
        <v>1594</v>
      </c>
      <c r="C1432">
        <v>0</v>
      </c>
      <c r="D1432" t="s">
        <v>735</v>
      </c>
      <c r="E1432" t="s">
        <v>2</v>
      </c>
      <c r="F1432" t="s">
        <v>1552</v>
      </c>
      <c r="G1432" t="s">
        <v>1543</v>
      </c>
      <c r="H1432">
        <v>2021</v>
      </c>
      <c r="I1432" t="s">
        <v>1547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99</v>
      </c>
      <c r="B1433" t="s">
        <v>1594</v>
      </c>
      <c r="C1433">
        <v>5</v>
      </c>
      <c r="D1433" t="s">
        <v>735</v>
      </c>
      <c r="E1433" t="s">
        <v>2</v>
      </c>
      <c r="F1433" t="s">
        <v>1553</v>
      </c>
      <c r="G1433" t="s">
        <v>1543</v>
      </c>
      <c r="H1433">
        <v>2021</v>
      </c>
      <c r="I1433" t="s">
        <v>1547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99</v>
      </c>
      <c r="B1434" t="s">
        <v>1594</v>
      </c>
      <c r="C1434">
        <v>0</v>
      </c>
      <c r="D1434" t="s">
        <v>735</v>
      </c>
      <c r="E1434" t="s">
        <v>2</v>
      </c>
      <c r="F1434" t="s">
        <v>1554</v>
      </c>
      <c r="G1434" t="s">
        <v>1543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322</v>
      </c>
      <c r="G1435" t="s">
        <v>1543</v>
      </c>
      <c r="H1435">
        <v>2021</v>
      </c>
      <c r="I1435" t="s">
        <v>1547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322</v>
      </c>
      <c r="G1436" t="s">
        <v>1543</v>
      </c>
      <c r="H1436" t="s">
        <v>1544</v>
      </c>
      <c r="I1436" t="s">
        <v>1545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322</v>
      </c>
      <c r="G1437" t="s">
        <v>1543</v>
      </c>
      <c r="H1437" t="s">
        <v>1544</v>
      </c>
      <c r="I1437" t="s">
        <v>1545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322</v>
      </c>
      <c r="G1438" t="s">
        <v>1543</v>
      </c>
      <c r="H1438" t="s">
        <v>1544</v>
      </c>
      <c r="I1438" t="s">
        <v>1545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99</v>
      </c>
      <c r="B1439" t="s">
        <v>1595</v>
      </c>
      <c r="C1439">
        <v>85</v>
      </c>
      <c r="D1439" t="s">
        <v>735</v>
      </c>
      <c r="E1439" t="s">
        <v>2</v>
      </c>
      <c r="F1439" t="s">
        <v>1546</v>
      </c>
      <c r="G1439" t="s">
        <v>1543</v>
      </c>
      <c r="H1439">
        <v>2021</v>
      </c>
      <c r="I1439" t="s">
        <v>1547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99</v>
      </c>
      <c r="B1440" t="s">
        <v>1595</v>
      </c>
      <c r="C1440">
        <v>92</v>
      </c>
      <c r="D1440" t="s">
        <v>735</v>
      </c>
      <c r="E1440" t="s">
        <v>2</v>
      </c>
      <c r="F1440" t="s">
        <v>1548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99</v>
      </c>
      <c r="B1441" t="s">
        <v>1595</v>
      </c>
      <c r="C1441">
        <v>49</v>
      </c>
      <c r="D1441" t="s">
        <v>735</v>
      </c>
      <c r="E1441" t="s">
        <v>2</v>
      </c>
      <c r="F1441" t="s">
        <v>1548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99</v>
      </c>
      <c r="B1442" t="s">
        <v>1595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99</v>
      </c>
      <c r="B1443" t="s">
        <v>1595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99</v>
      </c>
      <c r="B1444" t="s">
        <v>1595</v>
      </c>
      <c r="C1444">
        <v>0</v>
      </c>
      <c r="D1444" t="s">
        <v>735</v>
      </c>
      <c r="E1444" t="s">
        <v>2</v>
      </c>
      <c r="F1444" t="s">
        <v>740</v>
      </c>
      <c r="G1444" t="s">
        <v>1549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99</v>
      </c>
      <c r="B1445" t="s">
        <v>1595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99</v>
      </c>
      <c r="B1446" t="s">
        <v>1595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99</v>
      </c>
      <c r="B1447" t="s">
        <v>1595</v>
      </c>
      <c r="C1447">
        <v>2</v>
      </c>
      <c r="D1447" t="s">
        <v>735</v>
      </c>
      <c r="E1447" t="s">
        <v>2</v>
      </c>
      <c r="F1447" t="s">
        <v>1550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99</v>
      </c>
      <c r="B1448" t="s">
        <v>1595</v>
      </c>
      <c r="C1448">
        <v>4</v>
      </c>
      <c r="D1448" t="s">
        <v>735</v>
      </c>
      <c r="E1448" t="s">
        <v>2</v>
      </c>
      <c r="F1448" t="s">
        <v>1550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99</v>
      </c>
      <c r="B1449" t="s">
        <v>1595</v>
      </c>
      <c r="C1449">
        <v>0</v>
      </c>
      <c r="D1449" t="s">
        <v>735</v>
      </c>
      <c r="E1449" t="s">
        <v>2</v>
      </c>
      <c r="F1449" t="s">
        <v>1551</v>
      </c>
      <c r="G1449" t="s">
        <v>1549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99</v>
      </c>
      <c r="B1450" t="s">
        <v>1595</v>
      </c>
      <c r="C1450">
        <v>1</v>
      </c>
      <c r="D1450" t="s">
        <v>735</v>
      </c>
      <c r="E1450" t="s">
        <v>2</v>
      </c>
      <c r="F1450" t="s">
        <v>1551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99</v>
      </c>
      <c r="B1451" t="s">
        <v>1595</v>
      </c>
      <c r="C1451">
        <v>17</v>
      </c>
      <c r="D1451" t="s">
        <v>735</v>
      </c>
      <c r="E1451" t="s">
        <v>2</v>
      </c>
      <c r="F1451" t="s">
        <v>1551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99</v>
      </c>
      <c r="B1452" t="s">
        <v>1595</v>
      </c>
      <c r="C1452">
        <v>1</v>
      </c>
      <c r="D1452" t="s">
        <v>735</v>
      </c>
      <c r="E1452" t="s">
        <v>2</v>
      </c>
      <c r="F1452" t="s">
        <v>1552</v>
      </c>
      <c r="G1452" t="s">
        <v>1543</v>
      </c>
      <c r="H1452">
        <v>2021</v>
      </c>
      <c r="I1452" t="s">
        <v>1547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99</v>
      </c>
      <c r="B1453" t="s">
        <v>1595</v>
      </c>
      <c r="C1453">
        <v>32</v>
      </c>
      <c r="D1453" t="s">
        <v>735</v>
      </c>
      <c r="E1453" t="s">
        <v>2</v>
      </c>
      <c r="F1453" t="s">
        <v>1553</v>
      </c>
      <c r="G1453" t="s">
        <v>1543</v>
      </c>
      <c r="H1453">
        <v>2021</v>
      </c>
      <c r="I1453" t="s">
        <v>1547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99</v>
      </c>
      <c r="B1454" t="s">
        <v>1595</v>
      </c>
      <c r="C1454">
        <v>0</v>
      </c>
      <c r="D1454" t="s">
        <v>735</v>
      </c>
      <c r="E1454" t="s">
        <v>2</v>
      </c>
      <c r="F1454" t="s">
        <v>1554</v>
      </c>
      <c r="G1454" t="s">
        <v>1543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322</v>
      </c>
      <c r="G1455" t="s">
        <v>1543</v>
      </c>
      <c r="H1455">
        <v>2021</v>
      </c>
      <c r="I1455" t="s">
        <v>1547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322</v>
      </c>
      <c r="G1456" t="s">
        <v>1543</v>
      </c>
      <c r="H1456" t="s">
        <v>1544</v>
      </c>
      <c r="I1456" t="s">
        <v>1545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322</v>
      </c>
      <c r="G1457" t="s">
        <v>1543</v>
      </c>
      <c r="H1457" t="s">
        <v>1544</v>
      </c>
      <c r="I1457" t="s">
        <v>1545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322</v>
      </c>
      <c r="G1458" t="s">
        <v>1543</v>
      </c>
      <c r="H1458" t="s">
        <v>1544</v>
      </c>
      <c r="I1458" t="s">
        <v>1545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99</v>
      </c>
      <c r="B1459" t="s">
        <v>1596</v>
      </c>
      <c r="C1459">
        <v>11</v>
      </c>
      <c r="D1459" t="s">
        <v>735</v>
      </c>
      <c r="E1459" t="s">
        <v>2</v>
      </c>
      <c r="F1459" t="s">
        <v>1546</v>
      </c>
      <c r="G1459" t="s">
        <v>1543</v>
      </c>
      <c r="H1459">
        <v>2021</v>
      </c>
      <c r="I1459" t="s">
        <v>1547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99</v>
      </c>
      <c r="B1460" t="s">
        <v>1596</v>
      </c>
      <c r="C1460">
        <v>2</v>
      </c>
      <c r="D1460" t="s">
        <v>735</v>
      </c>
      <c r="E1460" t="s">
        <v>2</v>
      </c>
      <c r="F1460" t="s">
        <v>1548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99</v>
      </c>
      <c r="B1461" t="s">
        <v>1596</v>
      </c>
      <c r="C1461">
        <v>1</v>
      </c>
      <c r="D1461" t="s">
        <v>735</v>
      </c>
      <c r="E1461" t="s">
        <v>2</v>
      </c>
      <c r="F1461" t="s">
        <v>1548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99</v>
      </c>
      <c r="B1462" t="s">
        <v>1596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99</v>
      </c>
      <c r="B1463" t="s">
        <v>1596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99</v>
      </c>
      <c r="B1464" t="s">
        <v>1596</v>
      </c>
      <c r="C1464">
        <v>0</v>
      </c>
      <c r="D1464" t="s">
        <v>735</v>
      </c>
      <c r="E1464" t="s">
        <v>2</v>
      </c>
      <c r="F1464" t="s">
        <v>740</v>
      </c>
      <c r="G1464" t="s">
        <v>1549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99</v>
      </c>
      <c r="B1465" t="s">
        <v>1596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99</v>
      </c>
      <c r="B1466" t="s">
        <v>1596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99</v>
      </c>
      <c r="B1467" t="s">
        <v>1596</v>
      </c>
      <c r="C1467">
        <v>0</v>
      </c>
      <c r="D1467" t="s">
        <v>735</v>
      </c>
      <c r="E1467" t="s">
        <v>2</v>
      </c>
      <c r="F1467" t="s">
        <v>1550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99</v>
      </c>
      <c r="B1468" t="s">
        <v>1596</v>
      </c>
      <c r="C1468">
        <v>1</v>
      </c>
      <c r="D1468" t="s">
        <v>735</v>
      </c>
      <c r="E1468" t="s">
        <v>2</v>
      </c>
      <c r="F1468" t="s">
        <v>1550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99</v>
      </c>
      <c r="B1469" t="s">
        <v>1596</v>
      </c>
      <c r="C1469">
        <v>0</v>
      </c>
      <c r="D1469" t="s">
        <v>735</v>
      </c>
      <c r="E1469" t="s">
        <v>2</v>
      </c>
      <c r="F1469" t="s">
        <v>1551</v>
      </c>
      <c r="G1469" t="s">
        <v>1549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99</v>
      </c>
      <c r="B1470" t="s">
        <v>1596</v>
      </c>
      <c r="C1470">
        <v>0</v>
      </c>
      <c r="D1470" t="s">
        <v>735</v>
      </c>
      <c r="E1470" t="s">
        <v>2</v>
      </c>
      <c r="F1470" t="s">
        <v>1551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99</v>
      </c>
      <c r="B1471" t="s">
        <v>1596</v>
      </c>
      <c r="C1471">
        <v>0</v>
      </c>
      <c r="D1471" t="s">
        <v>735</v>
      </c>
      <c r="E1471" t="s">
        <v>2</v>
      </c>
      <c r="F1471" t="s">
        <v>1551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99</v>
      </c>
      <c r="B1472" t="s">
        <v>1596</v>
      </c>
      <c r="C1472">
        <v>0</v>
      </c>
      <c r="D1472" t="s">
        <v>735</v>
      </c>
      <c r="E1472" t="s">
        <v>2</v>
      </c>
      <c r="F1472" t="s">
        <v>1552</v>
      </c>
      <c r="G1472" t="s">
        <v>1543</v>
      </c>
      <c r="H1472">
        <v>2021</v>
      </c>
      <c r="I1472" t="s">
        <v>1547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99</v>
      </c>
      <c r="B1473" t="s">
        <v>1596</v>
      </c>
      <c r="C1473">
        <v>11</v>
      </c>
      <c r="D1473" t="s">
        <v>735</v>
      </c>
      <c r="E1473" t="s">
        <v>2</v>
      </c>
      <c r="F1473" t="s">
        <v>1553</v>
      </c>
      <c r="G1473" t="s">
        <v>1543</v>
      </c>
      <c r="H1473">
        <v>2021</v>
      </c>
      <c r="I1473" t="s">
        <v>1547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99</v>
      </c>
      <c r="B1474" t="s">
        <v>1596</v>
      </c>
      <c r="C1474">
        <v>0</v>
      </c>
      <c r="D1474" t="s">
        <v>735</v>
      </c>
      <c r="E1474" t="s">
        <v>2</v>
      </c>
      <c r="F1474" t="s">
        <v>1554</v>
      </c>
      <c r="G1474" t="s">
        <v>1543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322</v>
      </c>
      <c r="G1475" t="s">
        <v>1543</v>
      </c>
      <c r="H1475">
        <v>2021</v>
      </c>
      <c r="I1475" t="s">
        <v>1547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322</v>
      </c>
      <c r="G1476" t="s">
        <v>1543</v>
      </c>
      <c r="H1476" t="s">
        <v>1544</v>
      </c>
      <c r="I1476" t="s">
        <v>1545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322</v>
      </c>
      <c r="G1477" t="s">
        <v>1543</v>
      </c>
      <c r="H1477" t="s">
        <v>1544</v>
      </c>
      <c r="I1477" t="s">
        <v>1545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322</v>
      </c>
      <c r="G1478" t="s">
        <v>1543</v>
      </c>
      <c r="H1478" t="s">
        <v>1544</v>
      </c>
      <c r="I1478" t="s">
        <v>1545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546</v>
      </c>
      <c r="G1479" t="s">
        <v>1543</v>
      </c>
      <c r="H1479">
        <v>2021</v>
      </c>
      <c r="I1479" t="s">
        <v>1547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548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548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549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550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550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551</v>
      </c>
      <c r="G1489" t="s">
        <v>1549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551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551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552</v>
      </c>
      <c r="G1492" t="s">
        <v>1543</v>
      </c>
      <c r="H1492">
        <v>2021</v>
      </c>
      <c r="I1492" t="s">
        <v>1547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553</v>
      </c>
      <c r="G1493" t="s">
        <v>1543</v>
      </c>
      <c r="H1493">
        <v>2021</v>
      </c>
      <c r="I1493" t="s">
        <v>1547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554</v>
      </c>
      <c r="G1494" t="s">
        <v>1543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322</v>
      </c>
      <c r="G1495" t="s">
        <v>1543</v>
      </c>
      <c r="H1495">
        <v>2021</v>
      </c>
      <c r="I1495" t="s">
        <v>1547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322</v>
      </c>
      <c r="G1496" t="s">
        <v>1543</v>
      </c>
      <c r="H1496" t="s">
        <v>1544</v>
      </c>
      <c r="I1496" t="s">
        <v>1545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322</v>
      </c>
      <c r="G1497" t="s">
        <v>1543</v>
      </c>
      <c r="H1497" t="s">
        <v>1544</v>
      </c>
      <c r="I1497" t="s">
        <v>1545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99</v>
      </c>
      <c r="B1498" t="s">
        <v>1597</v>
      </c>
      <c r="C1498">
        <v>2224</v>
      </c>
      <c r="D1498" t="s">
        <v>735</v>
      </c>
      <c r="E1498" t="s">
        <v>4</v>
      </c>
      <c r="F1498" t="s">
        <v>1322</v>
      </c>
      <c r="G1498" t="s">
        <v>1543</v>
      </c>
      <c r="H1498" t="s">
        <v>1544</v>
      </c>
      <c r="I1498" t="s">
        <v>1545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99</v>
      </c>
      <c r="B1499" t="s">
        <v>1597</v>
      </c>
      <c r="C1499">
        <v>364</v>
      </c>
      <c r="D1499" t="s">
        <v>735</v>
      </c>
      <c r="E1499" t="s">
        <v>2</v>
      </c>
      <c r="F1499" t="s">
        <v>1322</v>
      </c>
      <c r="G1499" t="s">
        <v>1543</v>
      </c>
      <c r="H1499">
        <v>2021</v>
      </c>
      <c r="I1499" t="s">
        <v>1547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99</v>
      </c>
      <c r="B1500" t="s">
        <v>1597</v>
      </c>
      <c r="C1500">
        <v>93</v>
      </c>
      <c r="D1500" t="s">
        <v>735</v>
      </c>
      <c r="E1500" t="s">
        <v>8</v>
      </c>
      <c r="F1500" t="s">
        <v>1322</v>
      </c>
      <c r="G1500" t="s">
        <v>1543</v>
      </c>
      <c r="H1500" t="s">
        <v>1544</v>
      </c>
      <c r="I1500" t="s">
        <v>1545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99</v>
      </c>
      <c r="B1501" t="s">
        <v>1597</v>
      </c>
      <c r="C1501">
        <v>2239</v>
      </c>
      <c r="D1501" t="s">
        <v>735</v>
      </c>
      <c r="E1501" t="s">
        <v>5</v>
      </c>
      <c r="F1501" t="s">
        <v>1322</v>
      </c>
      <c r="G1501" t="s">
        <v>1543</v>
      </c>
      <c r="H1501" t="s">
        <v>1544</v>
      </c>
      <c r="I1501" t="s">
        <v>1545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99</v>
      </c>
      <c r="B1502" t="s">
        <v>1598</v>
      </c>
      <c r="C1502">
        <v>2857</v>
      </c>
      <c r="D1502" t="s">
        <v>735</v>
      </c>
      <c r="E1502" t="s">
        <v>4</v>
      </c>
      <c r="F1502" t="s">
        <v>1322</v>
      </c>
      <c r="G1502" t="s">
        <v>1543</v>
      </c>
      <c r="H1502" t="s">
        <v>1544</v>
      </c>
      <c r="I1502" t="s">
        <v>1545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99</v>
      </c>
      <c r="B1503" t="s">
        <v>1598</v>
      </c>
      <c r="C1503">
        <v>654</v>
      </c>
      <c r="D1503" t="s">
        <v>735</v>
      </c>
      <c r="E1503" t="s">
        <v>2</v>
      </c>
      <c r="F1503" t="s">
        <v>1322</v>
      </c>
      <c r="G1503" t="s">
        <v>1543</v>
      </c>
      <c r="H1503">
        <v>2021</v>
      </c>
      <c r="I1503" t="s">
        <v>1547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99</v>
      </c>
      <c r="B1504" t="s">
        <v>1598</v>
      </c>
      <c r="C1504">
        <v>94</v>
      </c>
      <c r="D1504" t="s">
        <v>735</v>
      </c>
      <c r="E1504" t="s">
        <v>8</v>
      </c>
      <c r="F1504" t="s">
        <v>1322</v>
      </c>
      <c r="G1504" t="s">
        <v>1543</v>
      </c>
      <c r="H1504" t="s">
        <v>1544</v>
      </c>
      <c r="I1504" t="s">
        <v>1545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99</v>
      </c>
      <c r="B1505" t="s">
        <v>1598</v>
      </c>
      <c r="C1505">
        <v>1903</v>
      </c>
      <c r="D1505" t="s">
        <v>735</v>
      </c>
      <c r="E1505" t="s">
        <v>5</v>
      </c>
      <c r="F1505" t="s">
        <v>1322</v>
      </c>
      <c r="G1505" t="s">
        <v>1543</v>
      </c>
      <c r="H1505" t="s">
        <v>1544</v>
      </c>
      <c r="I1505" t="s">
        <v>1545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99</v>
      </c>
      <c r="B1506" t="s">
        <v>1599</v>
      </c>
      <c r="C1506">
        <v>142</v>
      </c>
      <c r="D1506" t="s">
        <v>735</v>
      </c>
      <c r="E1506" t="s">
        <v>4</v>
      </c>
      <c r="F1506" t="s">
        <v>1322</v>
      </c>
      <c r="G1506" t="s">
        <v>1543</v>
      </c>
      <c r="H1506" t="s">
        <v>1544</v>
      </c>
      <c r="I1506" t="s">
        <v>1545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99</v>
      </c>
      <c r="B1507" t="s">
        <v>1599</v>
      </c>
      <c r="C1507">
        <v>53</v>
      </c>
      <c r="D1507" t="s">
        <v>735</v>
      </c>
      <c r="E1507" t="s">
        <v>2</v>
      </c>
      <c r="F1507" t="s">
        <v>1322</v>
      </c>
      <c r="G1507" t="s">
        <v>1543</v>
      </c>
      <c r="H1507">
        <v>2021</v>
      </c>
      <c r="I1507" t="s">
        <v>1547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99</v>
      </c>
      <c r="B1508" t="s">
        <v>1599</v>
      </c>
      <c r="C1508">
        <v>9</v>
      </c>
      <c r="D1508" t="s">
        <v>735</v>
      </c>
      <c r="E1508" t="s">
        <v>8</v>
      </c>
      <c r="F1508" t="s">
        <v>1322</v>
      </c>
      <c r="G1508" t="s">
        <v>1543</v>
      </c>
      <c r="H1508" t="s">
        <v>1544</v>
      </c>
      <c r="I1508" t="s">
        <v>1545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99</v>
      </c>
      <c r="B1509" t="s">
        <v>1599</v>
      </c>
      <c r="C1509">
        <v>253</v>
      </c>
      <c r="D1509" t="s">
        <v>735</v>
      </c>
      <c r="E1509" t="s">
        <v>5</v>
      </c>
      <c r="F1509" t="s">
        <v>1322</v>
      </c>
      <c r="G1509" t="s">
        <v>1543</v>
      </c>
      <c r="H1509" t="s">
        <v>1544</v>
      </c>
      <c r="I1509" t="s">
        <v>1545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322</v>
      </c>
      <c r="G1510" t="s">
        <v>1543</v>
      </c>
      <c r="H1510" t="s">
        <v>1544</v>
      </c>
      <c r="I1510" t="s">
        <v>1545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99</v>
      </c>
      <c r="B1511" t="s">
        <v>1600</v>
      </c>
      <c r="C1511">
        <v>44</v>
      </c>
      <c r="D1511" t="s">
        <v>735</v>
      </c>
      <c r="E1511" t="s">
        <v>2</v>
      </c>
      <c r="F1511" t="s">
        <v>1546</v>
      </c>
      <c r="G1511" t="s">
        <v>1543</v>
      </c>
      <c r="H1511">
        <v>2021</v>
      </c>
      <c r="I1511" t="s">
        <v>1547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99</v>
      </c>
      <c r="B1512" t="s">
        <v>1600</v>
      </c>
      <c r="C1512">
        <v>175</v>
      </c>
      <c r="D1512" t="s">
        <v>735</v>
      </c>
      <c r="E1512" t="s">
        <v>2</v>
      </c>
      <c r="F1512" t="s">
        <v>1572</v>
      </c>
      <c r="G1512" t="s">
        <v>1543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99</v>
      </c>
      <c r="B1513" t="s">
        <v>1600</v>
      </c>
      <c r="C1513">
        <v>24</v>
      </c>
      <c r="D1513" t="s">
        <v>735</v>
      </c>
      <c r="E1513" t="s">
        <v>2</v>
      </c>
      <c r="F1513" t="s">
        <v>1548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99</v>
      </c>
      <c r="B1514" t="s">
        <v>1600</v>
      </c>
      <c r="C1514">
        <v>13</v>
      </c>
      <c r="D1514" t="s">
        <v>735</v>
      </c>
      <c r="E1514" t="s">
        <v>2</v>
      </c>
      <c r="F1514" t="s">
        <v>1548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99</v>
      </c>
      <c r="B1515" t="s">
        <v>1600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99</v>
      </c>
      <c r="B1516" t="s">
        <v>1600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99</v>
      </c>
      <c r="B1517" t="s">
        <v>1600</v>
      </c>
      <c r="C1517">
        <v>0</v>
      </c>
      <c r="D1517" t="s">
        <v>735</v>
      </c>
      <c r="E1517" t="s">
        <v>2</v>
      </c>
      <c r="F1517" t="s">
        <v>740</v>
      </c>
      <c r="G1517" t="s">
        <v>1549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99</v>
      </c>
      <c r="B1518" t="s">
        <v>1600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99</v>
      </c>
      <c r="B1519" t="s">
        <v>1600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99</v>
      </c>
      <c r="B1520" t="s">
        <v>1600</v>
      </c>
      <c r="C1520">
        <v>6</v>
      </c>
      <c r="D1520" t="s">
        <v>735</v>
      </c>
      <c r="E1520" t="s">
        <v>2</v>
      </c>
      <c r="F1520" t="s">
        <v>1550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99</v>
      </c>
      <c r="B1521" t="s">
        <v>1600</v>
      </c>
      <c r="C1521">
        <v>12</v>
      </c>
      <c r="D1521" t="s">
        <v>735</v>
      </c>
      <c r="E1521" t="s">
        <v>2</v>
      </c>
      <c r="F1521" t="s">
        <v>1550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99</v>
      </c>
      <c r="B1522" t="s">
        <v>1600</v>
      </c>
      <c r="C1522">
        <v>1</v>
      </c>
      <c r="D1522" t="s">
        <v>735</v>
      </c>
      <c r="E1522" t="s">
        <v>2</v>
      </c>
      <c r="F1522" t="s">
        <v>1551</v>
      </c>
      <c r="G1522" t="s">
        <v>1549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99</v>
      </c>
      <c r="B1523" t="s">
        <v>1600</v>
      </c>
      <c r="C1523">
        <v>0</v>
      </c>
      <c r="D1523" t="s">
        <v>735</v>
      </c>
      <c r="E1523" t="s">
        <v>2</v>
      </c>
      <c r="F1523" t="s">
        <v>1551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99</v>
      </c>
      <c r="B1524" t="s">
        <v>1600</v>
      </c>
      <c r="C1524">
        <v>3</v>
      </c>
      <c r="D1524" t="s">
        <v>735</v>
      </c>
      <c r="E1524" t="s">
        <v>2</v>
      </c>
      <c r="F1524" t="s">
        <v>1551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99</v>
      </c>
      <c r="B1525" t="s">
        <v>1600</v>
      </c>
      <c r="C1525">
        <v>432</v>
      </c>
      <c r="D1525" t="s">
        <v>735</v>
      </c>
      <c r="E1525" t="s">
        <v>2</v>
      </c>
      <c r="F1525" t="s">
        <v>1552</v>
      </c>
      <c r="G1525" t="s">
        <v>1543</v>
      </c>
      <c r="H1525">
        <v>2021</v>
      </c>
      <c r="I1525" t="s">
        <v>1547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99</v>
      </c>
      <c r="B1526" t="s">
        <v>1600</v>
      </c>
      <c r="C1526">
        <v>17</v>
      </c>
      <c r="D1526" t="s">
        <v>735</v>
      </c>
      <c r="E1526" t="s">
        <v>2</v>
      </c>
      <c r="F1526" t="s">
        <v>1553</v>
      </c>
      <c r="G1526" t="s">
        <v>1543</v>
      </c>
      <c r="H1526">
        <v>2021</v>
      </c>
      <c r="I1526" t="s">
        <v>1547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99</v>
      </c>
      <c r="B1527" t="s">
        <v>1600</v>
      </c>
      <c r="C1527">
        <v>0</v>
      </c>
      <c r="D1527" t="s">
        <v>735</v>
      </c>
      <c r="E1527" t="s">
        <v>2</v>
      </c>
      <c r="F1527" t="s">
        <v>1554</v>
      </c>
      <c r="G1527" t="s">
        <v>1543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99</v>
      </c>
      <c r="B1528" t="s">
        <v>1600</v>
      </c>
      <c r="C1528">
        <v>384</v>
      </c>
      <c r="D1528" t="s">
        <v>735</v>
      </c>
      <c r="E1528" t="s">
        <v>2</v>
      </c>
      <c r="F1528" t="s">
        <v>1573</v>
      </c>
      <c r="G1528" t="s">
        <v>1543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322</v>
      </c>
      <c r="G1529" t="s">
        <v>1543</v>
      </c>
      <c r="H1529">
        <v>2021</v>
      </c>
      <c r="I1529" t="s">
        <v>1547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322</v>
      </c>
      <c r="G1530" t="s">
        <v>1543</v>
      </c>
      <c r="H1530" t="s">
        <v>1544</v>
      </c>
      <c r="I1530" t="s">
        <v>1545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322</v>
      </c>
      <c r="G1531" t="s">
        <v>1543</v>
      </c>
      <c r="H1531" t="s">
        <v>1544</v>
      </c>
      <c r="I1531" t="s">
        <v>1545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99</v>
      </c>
      <c r="B1532" t="s">
        <v>1601</v>
      </c>
      <c r="C1532">
        <v>186</v>
      </c>
      <c r="D1532" t="s">
        <v>735</v>
      </c>
      <c r="E1532" t="s">
        <v>2</v>
      </c>
      <c r="F1532" t="s">
        <v>1546</v>
      </c>
      <c r="G1532" t="s">
        <v>1543</v>
      </c>
      <c r="H1532">
        <v>2021</v>
      </c>
      <c r="I1532" t="s">
        <v>1547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99</v>
      </c>
      <c r="B1533" t="s">
        <v>1601</v>
      </c>
      <c r="C1533">
        <v>0</v>
      </c>
      <c r="D1533" t="s">
        <v>735</v>
      </c>
      <c r="E1533" t="s">
        <v>2</v>
      </c>
      <c r="F1533" t="s">
        <v>1572</v>
      </c>
      <c r="G1533" t="s">
        <v>1543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99</v>
      </c>
      <c r="B1534" t="s">
        <v>1601</v>
      </c>
      <c r="C1534">
        <v>111</v>
      </c>
      <c r="D1534" t="s">
        <v>735</v>
      </c>
      <c r="E1534" t="s">
        <v>2</v>
      </c>
      <c r="F1534" t="s">
        <v>1548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99</v>
      </c>
      <c r="B1535" t="s">
        <v>1601</v>
      </c>
      <c r="C1535">
        <v>60</v>
      </c>
      <c r="D1535" t="s">
        <v>735</v>
      </c>
      <c r="E1535" t="s">
        <v>2</v>
      </c>
      <c r="F1535" t="s">
        <v>1548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99</v>
      </c>
      <c r="B1536" t="s">
        <v>1601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99</v>
      </c>
      <c r="B1537" t="s">
        <v>1601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99</v>
      </c>
      <c r="B1538" t="s">
        <v>1601</v>
      </c>
      <c r="C1538">
        <v>0</v>
      </c>
      <c r="D1538" t="s">
        <v>735</v>
      </c>
      <c r="E1538" t="s">
        <v>2</v>
      </c>
      <c r="F1538" t="s">
        <v>740</v>
      </c>
      <c r="G1538" t="s">
        <v>1549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99</v>
      </c>
      <c r="B1539" t="s">
        <v>1601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99</v>
      </c>
      <c r="B1540" t="s">
        <v>1601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99</v>
      </c>
      <c r="B1541" t="s">
        <v>1601</v>
      </c>
      <c r="C1541">
        <v>3</v>
      </c>
      <c r="D1541" t="s">
        <v>735</v>
      </c>
      <c r="E1541" t="s">
        <v>2</v>
      </c>
      <c r="F1541" t="s">
        <v>1550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99</v>
      </c>
      <c r="B1542" t="s">
        <v>1601</v>
      </c>
      <c r="C1542">
        <v>6</v>
      </c>
      <c r="D1542" t="s">
        <v>735</v>
      </c>
      <c r="E1542" t="s">
        <v>2</v>
      </c>
      <c r="F1542" t="s">
        <v>1550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99</v>
      </c>
      <c r="B1543" t="s">
        <v>1601</v>
      </c>
      <c r="C1543">
        <v>2</v>
      </c>
      <c r="D1543" t="s">
        <v>735</v>
      </c>
      <c r="E1543" t="s">
        <v>2</v>
      </c>
      <c r="F1543" t="s">
        <v>1551</v>
      </c>
      <c r="G1543" t="s">
        <v>1549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99</v>
      </c>
      <c r="B1544" t="s">
        <v>1601</v>
      </c>
      <c r="C1544">
        <v>1</v>
      </c>
      <c r="D1544" t="s">
        <v>735</v>
      </c>
      <c r="E1544" t="s">
        <v>2</v>
      </c>
      <c r="F1544" t="s">
        <v>1551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99</v>
      </c>
      <c r="B1545" t="s">
        <v>1601</v>
      </c>
      <c r="C1545">
        <v>8</v>
      </c>
      <c r="D1545" t="s">
        <v>735</v>
      </c>
      <c r="E1545" t="s">
        <v>2</v>
      </c>
      <c r="F1545" t="s">
        <v>1551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99</v>
      </c>
      <c r="B1546" t="s">
        <v>1601</v>
      </c>
      <c r="C1546">
        <v>231</v>
      </c>
      <c r="D1546" t="s">
        <v>735</v>
      </c>
      <c r="E1546" t="s">
        <v>2</v>
      </c>
      <c r="F1546" t="s">
        <v>1552</v>
      </c>
      <c r="G1546" t="s">
        <v>1543</v>
      </c>
      <c r="H1546">
        <v>2021</v>
      </c>
      <c r="I1546" t="s">
        <v>1547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99</v>
      </c>
      <c r="B1547" t="s">
        <v>1601</v>
      </c>
      <c r="C1547">
        <v>55</v>
      </c>
      <c r="D1547" t="s">
        <v>735</v>
      </c>
      <c r="E1547" t="s">
        <v>2</v>
      </c>
      <c r="F1547" t="s">
        <v>1553</v>
      </c>
      <c r="G1547" t="s">
        <v>1543</v>
      </c>
      <c r="H1547">
        <v>2021</v>
      </c>
      <c r="I1547" t="s">
        <v>1547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99</v>
      </c>
      <c r="B1548" t="s">
        <v>1601</v>
      </c>
      <c r="C1548">
        <v>0</v>
      </c>
      <c r="D1548" t="s">
        <v>735</v>
      </c>
      <c r="E1548" t="s">
        <v>2</v>
      </c>
      <c r="F1548" t="s">
        <v>1554</v>
      </c>
      <c r="G1548" t="s">
        <v>1543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99</v>
      </c>
      <c r="B1549" t="s">
        <v>1601</v>
      </c>
      <c r="C1549">
        <v>1</v>
      </c>
      <c r="D1549" t="s">
        <v>735</v>
      </c>
      <c r="E1549" t="s">
        <v>2</v>
      </c>
      <c r="F1549" t="s">
        <v>1573</v>
      </c>
      <c r="G1549" t="s">
        <v>1543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99</v>
      </c>
      <c r="B1550" t="s">
        <v>1602</v>
      </c>
      <c r="C1550">
        <v>41</v>
      </c>
      <c r="D1550" t="s">
        <v>735</v>
      </c>
      <c r="E1550" t="s">
        <v>2</v>
      </c>
      <c r="F1550" t="s">
        <v>1546</v>
      </c>
      <c r="G1550" t="s">
        <v>1543</v>
      </c>
      <c r="H1550">
        <v>2021</v>
      </c>
      <c r="I1550" t="s">
        <v>1547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99</v>
      </c>
      <c r="B1551" t="s">
        <v>1602</v>
      </c>
      <c r="C1551">
        <v>7</v>
      </c>
      <c r="D1551" t="s">
        <v>735</v>
      </c>
      <c r="E1551" t="s">
        <v>2</v>
      </c>
      <c r="F1551" t="s">
        <v>1548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99</v>
      </c>
      <c r="B1552" t="s">
        <v>1602</v>
      </c>
      <c r="C1552">
        <v>4</v>
      </c>
      <c r="D1552" t="s">
        <v>735</v>
      </c>
      <c r="E1552" t="s">
        <v>2</v>
      </c>
      <c r="F1552" t="s">
        <v>1548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99</v>
      </c>
      <c r="B1553" t="s">
        <v>1602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99</v>
      </c>
      <c r="B1554" t="s">
        <v>1602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99</v>
      </c>
      <c r="B1555" t="s">
        <v>1602</v>
      </c>
      <c r="C1555">
        <v>0</v>
      </c>
      <c r="D1555" t="s">
        <v>735</v>
      </c>
      <c r="E1555" t="s">
        <v>2</v>
      </c>
      <c r="F1555" t="s">
        <v>740</v>
      </c>
      <c r="G1555" t="s">
        <v>1549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99</v>
      </c>
      <c r="B1556" t="s">
        <v>1602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99</v>
      </c>
      <c r="B1557" t="s">
        <v>1602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99</v>
      </c>
      <c r="B1558" t="s">
        <v>1602</v>
      </c>
      <c r="C1558">
        <v>1</v>
      </c>
      <c r="D1558" t="s">
        <v>735</v>
      </c>
      <c r="E1558" t="s">
        <v>2</v>
      </c>
      <c r="F1558" t="s">
        <v>1550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99</v>
      </c>
      <c r="B1559" t="s">
        <v>1602</v>
      </c>
      <c r="C1559">
        <v>2</v>
      </c>
      <c r="D1559" t="s">
        <v>735</v>
      </c>
      <c r="E1559" t="s">
        <v>2</v>
      </c>
      <c r="F1559" t="s">
        <v>1550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99</v>
      </c>
      <c r="B1560" t="s">
        <v>1602</v>
      </c>
      <c r="C1560">
        <v>1</v>
      </c>
      <c r="D1560" t="s">
        <v>735</v>
      </c>
      <c r="E1560" t="s">
        <v>2</v>
      </c>
      <c r="F1560" t="s">
        <v>1551</v>
      </c>
      <c r="G1560" t="s">
        <v>1549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99</v>
      </c>
      <c r="B1561" t="s">
        <v>1602</v>
      </c>
      <c r="C1561">
        <v>0</v>
      </c>
      <c r="D1561" t="s">
        <v>735</v>
      </c>
      <c r="E1561" t="s">
        <v>2</v>
      </c>
      <c r="F1561" t="s">
        <v>1551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99</v>
      </c>
      <c r="B1562" t="s">
        <v>1602</v>
      </c>
      <c r="C1562">
        <v>4</v>
      </c>
      <c r="D1562" t="s">
        <v>735</v>
      </c>
      <c r="E1562" t="s">
        <v>2</v>
      </c>
      <c r="F1562" t="s">
        <v>1551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99</v>
      </c>
      <c r="B1563" t="s">
        <v>1602</v>
      </c>
      <c r="C1563">
        <v>3</v>
      </c>
      <c r="D1563" t="s">
        <v>735</v>
      </c>
      <c r="E1563" t="s">
        <v>2</v>
      </c>
      <c r="F1563" t="s">
        <v>1552</v>
      </c>
      <c r="G1563" t="s">
        <v>1543</v>
      </c>
      <c r="H1563">
        <v>2021</v>
      </c>
      <c r="I1563" t="s">
        <v>1547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99</v>
      </c>
      <c r="B1564" t="s">
        <v>1602</v>
      </c>
      <c r="C1564">
        <v>7</v>
      </c>
      <c r="D1564" t="s">
        <v>735</v>
      </c>
      <c r="E1564" t="s">
        <v>2</v>
      </c>
      <c r="F1564" t="s">
        <v>1553</v>
      </c>
      <c r="G1564" t="s">
        <v>1543</v>
      </c>
      <c r="H1564">
        <v>2021</v>
      </c>
      <c r="I1564" t="s">
        <v>1547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99</v>
      </c>
      <c r="B1565" t="s">
        <v>1602</v>
      </c>
      <c r="C1565">
        <v>0</v>
      </c>
      <c r="D1565" t="s">
        <v>735</v>
      </c>
      <c r="E1565" t="s">
        <v>2</v>
      </c>
      <c r="F1565" t="s">
        <v>1554</v>
      </c>
      <c r="G1565" t="s">
        <v>1543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99</v>
      </c>
      <c r="B1566" t="s">
        <v>1603</v>
      </c>
      <c r="C1566">
        <v>53</v>
      </c>
      <c r="D1566" t="s">
        <v>735</v>
      </c>
      <c r="E1566" t="s">
        <v>2</v>
      </c>
      <c r="F1566" t="s">
        <v>1546</v>
      </c>
      <c r="G1566" t="s">
        <v>1543</v>
      </c>
      <c r="H1566">
        <v>2021</v>
      </c>
      <c r="I1566" t="s">
        <v>1547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99</v>
      </c>
      <c r="B1567" t="s">
        <v>1603</v>
      </c>
      <c r="C1567">
        <v>8</v>
      </c>
      <c r="D1567" t="s">
        <v>735</v>
      </c>
      <c r="E1567" t="s">
        <v>2</v>
      </c>
      <c r="F1567" t="s">
        <v>1572</v>
      </c>
      <c r="G1567" t="s">
        <v>1543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99</v>
      </c>
      <c r="B1568" t="s">
        <v>1603</v>
      </c>
      <c r="C1568">
        <v>40</v>
      </c>
      <c r="D1568" t="s">
        <v>735</v>
      </c>
      <c r="E1568" t="s">
        <v>2</v>
      </c>
      <c r="F1568" t="s">
        <v>1548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99</v>
      </c>
      <c r="B1569" t="s">
        <v>1603</v>
      </c>
      <c r="C1569">
        <v>22</v>
      </c>
      <c r="D1569" t="s">
        <v>735</v>
      </c>
      <c r="E1569" t="s">
        <v>2</v>
      </c>
      <c r="F1569" t="s">
        <v>1548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99</v>
      </c>
      <c r="B1570" t="s">
        <v>1603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99</v>
      </c>
      <c r="B1571" t="s">
        <v>1603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99</v>
      </c>
      <c r="B1572" t="s">
        <v>1603</v>
      </c>
      <c r="C1572">
        <v>0</v>
      </c>
      <c r="D1572" t="s">
        <v>735</v>
      </c>
      <c r="E1572" t="s">
        <v>2</v>
      </c>
      <c r="F1572" t="s">
        <v>740</v>
      </c>
      <c r="G1572" t="s">
        <v>1549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99</v>
      </c>
      <c r="B1573" t="s">
        <v>1603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99</v>
      </c>
      <c r="B1574" t="s">
        <v>1603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99</v>
      </c>
      <c r="B1575" t="s">
        <v>1603</v>
      </c>
      <c r="C1575">
        <v>1</v>
      </c>
      <c r="D1575" t="s">
        <v>735</v>
      </c>
      <c r="E1575" t="s">
        <v>2</v>
      </c>
      <c r="F1575" t="s">
        <v>1550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99</v>
      </c>
      <c r="B1576" t="s">
        <v>1603</v>
      </c>
      <c r="C1576">
        <v>3</v>
      </c>
      <c r="D1576" t="s">
        <v>735</v>
      </c>
      <c r="E1576" t="s">
        <v>2</v>
      </c>
      <c r="F1576" t="s">
        <v>1550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99</v>
      </c>
      <c r="B1577" t="s">
        <v>1603</v>
      </c>
      <c r="C1577">
        <v>1</v>
      </c>
      <c r="D1577" t="s">
        <v>735</v>
      </c>
      <c r="E1577" t="s">
        <v>2</v>
      </c>
      <c r="F1577" t="s">
        <v>1551</v>
      </c>
      <c r="G1577" t="s">
        <v>1549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99</v>
      </c>
      <c r="B1578" t="s">
        <v>1603</v>
      </c>
      <c r="C1578">
        <v>2</v>
      </c>
      <c r="D1578" t="s">
        <v>735</v>
      </c>
      <c r="E1578" t="s">
        <v>2</v>
      </c>
      <c r="F1578" t="s">
        <v>1551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99</v>
      </c>
      <c r="B1579" t="s">
        <v>1603</v>
      </c>
      <c r="C1579">
        <v>21</v>
      </c>
      <c r="D1579" t="s">
        <v>735</v>
      </c>
      <c r="E1579" t="s">
        <v>2</v>
      </c>
      <c r="F1579" t="s">
        <v>1551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99</v>
      </c>
      <c r="B1580" t="s">
        <v>1603</v>
      </c>
      <c r="C1580">
        <v>153</v>
      </c>
      <c r="D1580" t="s">
        <v>735</v>
      </c>
      <c r="E1580" t="s">
        <v>2</v>
      </c>
      <c r="F1580" t="s">
        <v>1552</v>
      </c>
      <c r="G1580" t="s">
        <v>1543</v>
      </c>
      <c r="H1580">
        <v>2021</v>
      </c>
      <c r="I1580" t="s">
        <v>1547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99</v>
      </c>
      <c r="B1581" t="s">
        <v>1603</v>
      </c>
      <c r="C1581">
        <v>8</v>
      </c>
      <c r="D1581" t="s">
        <v>735</v>
      </c>
      <c r="E1581" t="s">
        <v>2</v>
      </c>
      <c r="F1581" t="s">
        <v>1553</v>
      </c>
      <c r="G1581" t="s">
        <v>1543</v>
      </c>
      <c r="H1581">
        <v>2021</v>
      </c>
      <c r="I1581" t="s">
        <v>1547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99</v>
      </c>
      <c r="B1582" t="s">
        <v>1603</v>
      </c>
      <c r="C1582">
        <v>0</v>
      </c>
      <c r="D1582" t="s">
        <v>735</v>
      </c>
      <c r="E1582" t="s">
        <v>2</v>
      </c>
      <c r="F1582" t="s">
        <v>1554</v>
      </c>
      <c r="G1582" t="s">
        <v>1543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99</v>
      </c>
      <c r="B1583" t="s">
        <v>1603</v>
      </c>
      <c r="C1583">
        <v>53</v>
      </c>
      <c r="D1583" t="s">
        <v>735</v>
      </c>
      <c r="E1583" t="s">
        <v>2</v>
      </c>
      <c r="F1583" t="s">
        <v>1573</v>
      </c>
      <c r="G1583" t="s">
        <v>1543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322</v>
      </c>
      <c r="G1584" t="s">
        <v>1543</v>
      </c>
      <c r="H1584" t="s">
        <v>1544</v>
      </c>
      <c r="I1584" t="s">
        <v>1545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546</v>
      </c>
      <c r="G1585" t="s">
        <v>1543</v>
      </c>
      <c r="H1585">
        <v>2021</v>
      </c>
      <c r="I1585" t="s">
        <v>1547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548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548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549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550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550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551</v>
      </c>
      <c r="G1595" t="s">
        <v>1549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551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551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552</v>
      </c>
      <c r="G1598" t="s">
        <v>1543</v>
      </c>
      <c r="H1598">
        <v>2021</v>
      </c>
      <c r="I1598" t="s">
        <v>1547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553</v>
      </c>
      <c r="G1599" t="s">
        <v>1543</v>
      </c>
      <c r="H1599">
        <v>2021</v>
      </c>
      <c r="I1599" t="s">
        <v>1547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554</v>
      </c>
      <c r="G1600" t="s">
        <v>1543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322</v>
      </c>
      <c r="G1601" t="s">
        <v>1543</v>
      </c>
      <c r="H1601">
        <v>2021</v>
      </c>
      <c r="I1601" t="s">
        <v>1547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322</v>
      </c>
      <c r="G1602" t="s">
        <v>1543</v>
      </c>
      <c r="H1602" t="s">
        <v>1544</v>
      </c>
      <c r="I1602" t="s">
        <v>1545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322</v>
      </c>
      <c r="G1603" t="s">
        <v>1543</v>
      </c>
      <c r="H1603" t="s">
        <v>1544</v>
      </c>
      <c r="I1603" t="s">
        <v>1545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322</v>
      </c>
      <c r="G1604" t="s">
        <v>1543</v>
      </c>
      <c r="H1604" t="s">
        <v>1544</v>
      </c>
      <c r="I1604" t="s">
        <v>1545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546</v>
      </c>
      <c r="G1605" t="s">
        <v>1543</v>
      </c>
      <c r="H1605">
        <v>2021</v>
      </c>
      <c r="I1605" t="s">
        <v>1547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548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548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549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550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550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551</v>
      </c>
      <c r="G1615" t="s">
        <v>1549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551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551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552</v>
      </c>
      <c r="G1618" t="s">
        <v>1543</v>
      </c>
      <c r="H1618">
        <v>2021</v>
      </c>
      <c r="I1618" t="s">
        <v>1547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553</v>
      </c>
      <c r="G1619" t="s">
        <v>1543</v>
      </c>
      <c r="H1619">
        <v>2021</v>
      </c>
      <c r="I1619" t="s">
        <v>1547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554</v>
      </c>
      <c r="G1620" t="s">
        <v>1543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322</v>
      </c>
      <c r="G1621" t="s">
        <v>1543</v>
      </c>
      <c r="H1621">
        <v>2021</v>
      </c>
      <c r="I1621" t="s">
        <v>1547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322</v>
      </c>
      <c r="G1622" t="s">
        <v>1543</v>
      </c>
      <c r="H1622" t="s">
        <v>1544</v>
      </c>
      <c r="I1622" t="s">
        <v>1545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322</v>
      </c>
      <c r="G1623" t="s">
        <v>1543</v>
      </c>
      <c r="H1623" t="s">
        <v>1544</v>
      </c>
      <c r="I1623" t="s">
        <v>1545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322</v>
      </c>
      <c r="G1624" t="s">
        <v>1543</v>
      </c>
      <c r="H1624" t="s">
        <v>1544</v>
      </c>
      <c r="I1624" t="s">
        <v>1545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546</v>
      </c>
      <c r="G1625" t="s">
        <v>1543</v>
      </c>
      <c r="H1625">
        <v>2021</v>
      </c>
      <c r="I1625" t="s">
        <v>1547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548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548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549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550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550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551</v>
      </c>
      <c r="G1635" t="s">
        <v>1549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551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551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552</v>
      </c>
      <c r="G1638" t="s">
        <v>1543</v>
      </c>
      <c r="H1638">
        <v>2021</v>
      </c>
      <c r="I1638" t="s">
        <v>1547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553</v>
      </c>
      <c r="G1639" t="s">
        <v>1543</v>
      </c>
      <c r="H1639">
        <v>2021</v>
      </c>
      <c r="I1639" t="s">
        <v>1547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554</v>
      </c>
      <c r="G1640" t="s">
        <v>1543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322</v>
      </c>
      <c r="G1641" t="s">
        <v>1543</v>
      </c>
      <c r="H1641">
        <v>2021</v>
      </c>
      <c r="I1641" t="s">
        <v>1547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322</v>
      </c>
      <c r="G1642" t="s">
        <v>1543</v>
      </c>
      <c r="H1642" t="s">
        <v>1544</v>
      </c>
      <c r="I1642" t="s">
        <v>1545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322</v>
      </c>
      <c r="G1643" t="s">
        <v>1543</v>
      </c>
      <c r="H1643" t="s">
        <v>1544</v>
      </c>
      <c r="I1643" t="s">
        <v>1545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322</v>
      </c>
      <c r="G1644" t="s">
        <v>1543</v>
      </c>
      <c r="H1644" t="s">
        <v>1544</v>
      </c>
      <c r="I1644" t="s">
        <v>1545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546</v>
      </c>
      <c r="G1645" t="s">
        <v>1543</v>
      </c>
      <c r="H1645">
        <v>2021</v>
      </c>
      <c r="I1645" t="s">
        <v>1547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72</v>
      </c>
      <c r="G1646" t="s">
        <v>1543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548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548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549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550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550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551</v>
      </c>
      <c r="G1656" t="s">
        <v>1549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551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551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552</v>
      </c>
      <c r="G1659" t="s">
        <v>1543</v>
      </c>
      <c r="H1659">
        <v>2021</v>
      </c>
      <c r="I1659" t="s">
        <v>1547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553</v>
      </c>
      <c r="G1660" t="s">
        <v>1543</v>
      </c>
      <c r="H1660">
        <v>2021</v>
      </c>
      <c r="I1660" t="s">
        <v>1547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554</v>
      </c>
      <c r="G1661" t="s">
        <v>1543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73</v>
      </c>
      <c r="G1662" t="s">
        <v>1543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322</v>
      </c>
      <c r="G1663" t="s">
        <v>1543</v>
      </c>
      <c r="H1663">
        <v>2021</v>
      </c>
      <c r="I1663" t="s">
        <v>1547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322</v>
      </c>
      <c r="G1664" t="s">
        <v>1543</v>
      </c>
      <c r="H1664" t="s">
        <v>1544</v>
      </c>
      <c r="I1664" t="s">
        <v>1545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322</v>
      </c>
      <c r="G1665" t="s">
        <v>1543</v>
      </c>
      <c r="H1665" t="s">
        <v>1544</v>
      </c>
      <c r="I1665" t="s">
        <v>1545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322</v>
      </c>
      <c r="G1666" t="s">
        <v>1543</v>
      </c>
      <c r="H1666" t="s">
        <v>1544</v>
      </c>
      <c r="I1666" t="s">
        <v>1545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546</v>
      </c>
      <c r="G1667" t="s">
        <v>1543</v>
      </c>
      <c r="H1667">
        <v>2021</v>
      </c>
      <c r="I1667" t="s">
        <v>1547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548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548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549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550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550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551</v>
      </c>
      <c r="G1677" t="s">
        <v>1549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551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551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552</v>
      </c>
      <c r="G1680" t="s">
        <v>1543</v>
      </c>
      <c r="H1680">
        <v>2021</v>
      </c>
      <c r="I1680" t="s">
        <v>1547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553</v>
      </c>
      <c r="G1681" t="s">
        <v>1543</v>
      </c>
      <c r="H1681">
        <v>2021</v>
      </c>
      <c r="I1681" t="s">
        <v>1547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554</v>
      </c>
      <c r="G1682" t="s">
        <v>1543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322</v>
      </c>
      <c r="G1683" t="s">
        <v>1543</v>
      </c>
      <c r="H1683">
        <v>2021</v>
      </c>
      <c r="I1683" t="s">
        <v>1547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322</v>
      </c>
      <c r="G1684" t="s">
        <v>1543</v>
      </c>
      <c r="H1684" t="s">
        <v>1544</v>
      </c>
      <c r="I1684" t="s">
        <v>1545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322</v>
      </c>
      <c r="G1685" t="s">
        <v>1543</v>
      </c>
      <c r="H1685" t="s">
        <v>1544</v>
      </c>
      <c r="I1685" t="s">
        <v>1545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322</v>
      </c>
      <c r="G1686" t="s">
        <v>1543</v>
      </c>
      <c r="H1686" t="s">
        <v>1544</v>
      </c>
      <c r="I1686" t="s">
        <v>1545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500</v>
      </c>
      <c r="B1687" t="s">
        <v>1604</v>
      </c>
      <c r="C1687">
        <v>20</v>
      </c>
      <c r="D1687" t="s">
        <v>735</v>
      </c>
      <c r="E1687" t="s">
        <v>2</v>
      </c>
      <c r="F1687" t="s">
        <v>1548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500</v>
      </c>
      <c r="B1688" t="s">
        <v>1604</v>
      </c>
      <c r="C1688">
        <v>11</v>
      </c>
      <c r="D1688" t="s">
        <v>735</v>
      </c>
      <c r="E1688" t="s">
        <v>2</v>
      </c>
      <c r="F1688" t="s">
        <v>1548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500</v>
      </c>
      <c r="B1689" t="s">
        <v>1604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500</v>
      </c>
      <c r="B1690" t="s">
        <v>1604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500</v>
      </c>
      <c r="B1691" t="s">
        <v>1604</v>
      </c>
      <c r="C1691">
        <v>0</v>
      </c>
      <c r="D1691" t="s">
        <v>735</v>
      </c>
      <c r="E1691" t="s">
        <v>2</v>
      </c>
      <c r="F1691" t="s">
        <v>740</v>
      </c>
      <c r="G1691" t="s">
        <v>1549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500</v>
      </c>
      <c r="B1692" t="s">
        <v>1604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500</v>
      </c>
      <c r="B1693" t="s">
        <v>1604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500</v>
      </c>
      <c r="B1694" t="s">
        <v>1604</v>
      </c>
      <c r="C1694">
        <v>29</v>
      </c>
      <c r="D1694" t="s">
        <v>735</v>
      </c>
      <c r="E1694" t="s">
        <v>2</v>
      </c>
      <c r="F1694" t="s">
        <v>1550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500</v>
      </c>
      <c r="B1695" t="s">
        <v>1604</v>
      </c>
      <c r="C1695">
        <v>63</v>
      </c>
      <c r="D1695" t="s">
        <v>735</v>
      </c>
      <c r="E1695" t="s">
        <v>2</v>
      </c>
      <c r="F1695" t="s">
        <v>1550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500</v>
      </c>
      <c r="B1696" t="s">
        <v>1604</v>
      </c>
      <c r="C1696">
        <v>5</v>
      </c>
      <c r="D1696" t="s">
        <v>735</v>
      </c>
      <c r="E1696" t="s">
        <v>2</v>
      </c>
      <c r="F1696" t="s">
        <v>1551</v>
      </c>
      <c r="G1696" t="s">
        <v>1549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500</v>
      </c>
      <c r="B1697" t="s">
        <v>1604</v>
      </c>
      <c r="C1697">
        <v>4</v>
      </c>
      <c r="D1697" t="s">
        <v>735</v>
      </c>
      <c r="E1697" t="s">
        <v>2</v>
      </c>
      <c r="F1697" t="s">
        <v>1551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500</v>
      </c>
      <c r="B1698" t="s">
        <v>1604</v>
      </c>
      <c r="C1698">
        <v>54</v>
      </c>
      <c r="D1698" t="s">
        <v>735</v>
      </c>
      <c r="E1698" t="s">
        <v>2</v>
      </c>
      <c r="F1698" t="s">
        <v>1551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500</v>
      </c>
      <c r="B1699" t="s">
        <v>1604</v>
      </c>
      <c r="C1699">
        <v>2</v>
      </c>
      <c r="D1699" t="s">
        <v>735</v>
      </c>
      <c r="E1699" t="s">
        <v>2</v>
      </c>
      <c r="F1699" t="s">
        <v>1553</v>
      </c>
      <c r="G1699" t="s">
        <v>1543</v>
      </c>
      <c r="H1699">
        <v>2021</v>
      </c>
      <c r="I1699" t="s">
        <v>1547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500</v>
      </c>
      <c r="B1700" t="s">
        <v>1604</v>
      </c>
      <c r="C1700">
        <v>0</v>
      </c>
      <c r="D1700" t="s">
        <v>735</v>
      </c>
      <c r="E1700" t="s">
        <v>2</v>
      </c>
      <c r="F1700" t="s">
        <v>1554</v>
      </c>
      <c r="G1700" t="s">
        <v>1543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322</v>
      </c>
      <c r="G1701" t="s">
        <v>1543</v>
      </c>
      <c r="H1701">
        <v>2021</v>
      </c>
      <c r="I1701" t="s">
        <v>1547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322</v>
      </c>
      <c r="G1702" t="s">
        <v>1543</v>
      </c>
      <c r="H1702" t="s">
        <v>1544</v>
      </c>
      <c r="I1702" t="s">
        <v>1545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322</v>
      </c>
      <c r="G1703" t="s">
        <v>1543</v>
      </c>
      <c r="H1703" t="s">
        <v>1544</v>
      </c>
      <c r="I1703" t="s">
        <v>1545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322</v>
      </c>
      <c r="G1704" t="s">
        <v>1543</v>
      </c>
      <c r="H1704" t="s">
        <v>1544</v>
      </c>
      <c r="I1704" t="s">
        <v>1545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546</v>
      </c>
      <c r="G1705" t="s">
        <v>1543</v>
      </c>
      <c r="H1705">
        <v>2021</v>
      </c>
      <c r="I1705" t="s">
        <v>1547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548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548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549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550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550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551</v>
      </c>
      <c r="G1715" t="s">
        <v>1549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551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551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552</v>
      </c>
      <c r="G1718" t="s">
        <v>1543</v>
      </c>
      <c r="H1718">
        <v>2021</v>
      </c>
      <c r="I1718" t="s">
        <v>1547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553</v>
      </c>
      <c r="G1719" t="s">
        <v>1543</v>
      </c>
      <c r="H1719">
        <v>2021</v>
      </c>
      <c r="I1719" t="s">
        <v>1547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554</v>
      </c>
      <c r="G1720" t="s">
        <v>1543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322</v>
      </c>
      <c r="G1721" t="s">
        <v>1543</v>
      </c>
      <c r="H1721">
        <v>2021</v>
      </c>
      <c r="I1721" t="s">
        <v>1547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322</v>
      </c>
      <c r="G1722" t="s">
        <v>1543</v>
      </c>
      <c r="H1722" t="s">
        <v>1544</v>
      </c>
      <c r="I1722" t="s">
        <v>1545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322</v>
      </c>
      <c r="G1723" t="s">
        <v>1543</v>
      </c>
      <c r="H1723" t="s">
        <v>1544</v>
      </c>
      <c r="I1723" t="s">
        <v>1545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322</v>
      </c>
      <c r="G1724" t="s">
        <v>1543</v>
      </c>
      <c r="H1724" t="s">
        <v>1544</v>
      </c>
      <c r="I1724" t="s">
        <v>1545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546</v>
      </c>
      <c r="G1725" t="s">
        <v>1543</v>
      </c>
      <c r="H1725">
        <v>2021</v>
      </c>
      <c r="I1725" t="s">
        <v>1547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548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548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549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550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550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551</v>
      </c>
      <c r="G1735" t="s">
        <v>1549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551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551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553</v>
      </c>
      <c r="G1738" t="s">
        <v>1543</v>
      </c>
      <c r="H1738">
        <v>2021</v>
      </c>
      <c r="I1738" t="s">
        <v>1547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554</v>
      </c>
      <c r="G1739" t="s">
        <v>1543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322</v>
      </c>
      <c r="G1740" t="s">
        <v>1543</v>
      </c>
      <c r="H1740">
        <v>2021</v>
      </c>
      <c r="I1740" t="s">
        <v>1547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322</v>
      </c>
      <c r="G1741" t="s">
        <v>1543</v>
      </c>
      <c r="H1741" t="s">
        <v>1544</v>
      </c>
      <c r="I1741" t="s">
        <v>1545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322</v>
      </c>
      <c r="G1742" t="s">
        <v>1543</v>
      </c>
      <c r="H1742" t="s">
        <v>1544</v>
      </c>
      <c r="I1742" t="s">
        <v>1545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322</v>
      </c>
      <c r="G1743" t="s">
        <v>1543</v>
      </c>
      <c r="H1743" t="s">
        <v>1544</v>
      </c>
      <c r="I1743" t="s">
        <v>1545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500</v>
      </c>
      <c r="B1744" t="s">
        <v>1605</v>
      </c>
      <c r="C1744">
        <v>1</v>
      </c>
      <c r="D1744" t="s">
        <v>735</v>
      </c>
      <c r="E1744" t="s">
        <v>2</v>
      </c>
      <c r="F1744" t="s">
        <v>1546</v>
      </c>
      <c r="G1744" t="s">
        <v>1543</v>
      </c>
      <c r="H1744">
        <v>2021</v>
      </c>
      <c r="I1744" t="s">
        <v>1547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500</v>
      </c>
      <c r="B1745" t="s">
        <v>1605</v>
      </c>
      <c r="C1745">
        <v>8</v>
      </c>
      <c r="D1745" t="s">
        <v>735</v>
      </c>
      <c r="E1745" t="s">
        <v>2</v>
      </c>
      <c r="F1745" t="s">
        <v>1548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500</v>
      </c>
      <c r="B1746" t="s">
        <v>1605</v>
      </c>
      <c r="C1746">
        <v>4</v>
      </c>
      <c r="D1746" t="s">
        <v>735</v>
      </c>
      <c r="E1746" t="s">
        <v>2</v>
      </c>
      <c r="F1746" t="s">
        <v>1548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500</v>
      </c>
      <c r="B1747" t="s">
        <v>1605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500</v>
      </c>
      <c r="B1748" t="s">
        <v>1605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500</v>
      </c>
      <c r="B1749" t="s">
        <v>1605</v>
      </c>
      <c r="C1749">
        <v>0</v>
      </c>
      <c r="D1749" t="s">
        <v>735</v>
      </c>
      <c r="E1749" t="s">
        <v>2</v>
      </c>
      <c r="F1749" t="s">
        <v>740</v>
      </c>
      <c r="G1749" t="s">
        <v>1549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500</v>
      </c>
      <c r="B1750" t="s">
        <v>1605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500</v>
      </c>
      <c r="B1751" t="s">
        <v>1605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500</v>
      </c>
      <c r="B1752" t="s">
        <v>1605</v>
      </c>
      <c r="C1752">
        <v>0</v>
      </c>
      <c r="D1752" t="s">
        <v>735</v>
      </c>
      <c r="E1752" t="s">
        <v>2</v>
      </c>
      <c r="F1752" t="s">
        <v>1550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500</v>
      </c>
      <c r="B1753" t="s">
        <v>1605</v>
      </c>
      <c r="C1753">
        <v>0</v>
      </c>
      <c r="D1753" t="s">
        <v>735</v>
      </c>
      <c r="E1753" t="s">
        <v>2</v>
      </c>
      <c r="F1753" t="s">
        <v>1550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500</v>
      </c>
      <c r="B1754" t="s">
        <v>1605</v>
      </c>
      <c r="C1754">
        <v>0</v>
      </c>
      <c r="D1754" t="s">
        <v>735</v>
      </c>
      <c r="E1754" t="s">
        <v>2</v>
      </c>
      <c r="F1754" t="s">
        <v>1551</v>
      </c>
      <c r="G1754" t="s">
        <v>1549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500</v>
      </c>
      <c r="B1755" t="s">
        <v>1605</v>
      </c>
      <c r="C1755">
        <v>0</v>
      </c>
      <c r="D1755" t="s">
        <v>735</v>
      </c>
      <c r="E1755" t="s">
        <v>2</v>
      </c>
      <c r="F1755" t="s">
        <v>1551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500</v>
      </c>
      <c r="B1756" t="s">
        <v>1605</v>
      </c>
      <c r="C1756">
        <v>0</v>
      </c>
      <c r="D1756" t="s">
        <v>735</v>
      </c>
      <c r="E1756" t="s">
        <v>2</v>
      </c>
      <c r="F1756" t="s">
        <v>1551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500</v>
      </c>
      <c r="B1757" t="s">
        <v>1605</v>
      </c>
      <c r="C1757">
        <v>0</v>
      </c>
      <c r="D1757" t="s">
        <v>735</v>
      </c>
      <c r="E1757" t="s">
        <v>2</v>
      </c>
      <c r="F1757" t="s">
        <v>1552</v>
      </c>
      <c r="G1757" t="s">
        <v>1543</v>
      </c>
      <c r="H1757">
        <v>2021</v>
      </c>
      <c r="I1757" t="s">
        <v>1547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500</v>
      </c>
      <c r="B1758" t="s">
        <v>1605</v>
      </c>
      <c r="C1758">
        <v>3</v>
      </c>
      <c r="D1758" t="s">
        <v>735</v>
      </c>
      <c r="E1758" t="s">
        <v>2</v>
      </c>
      <c r="F1758" t="s">
        <v>1553</v>
      </c>
      <c r="G1758" t="s">
        <v>1543</v>
      </c>
      <c r="H1758">
        <v>2021</v>
      </c>
      <c r="I1758" t="s">
        <v>1547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500</v>
      </c>
      <c r="B1759" t="s">
        <v>1605</v>
      </c>
      <c r="C1759">
        <v>0</v>
      </c>
      <c r="D1759" t="s">
        <v>735</v>
      </c>
      <c r="E1759" t="s">
        <v>2</v>
      </c>
      <c r="F1759" t="s">
        <v>1554</v>
      </c>
      <c r="G1759" t="s">
        <v>1543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322</v>
      </c>
      <c r="G1760" t="s">
        <v>1543</v>
      </c>
      <c r="H1760">
        <v>2021</v>
      </c>
      <c r="I1760" t="s">
        <v>1547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322</v>
      </c>
      <c r="G1761" t="s">
        <v>1543</v>
      </c>
      <c r="H1761" t="s">
        <v>1544</v>
      </c>
      <c r="I1761" t="s">
        <v>1545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322</v>
      </c>
      <c r="G1762" t="s">
        <v>1543</v>
      </c>
      <c r="H1762" t="s">
        <v>1544</v>
      </c>
      <c r="I1762" t="s">
        <v>1545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322</v>
      </c>
      <c r="G1763" t="s">
        <v>1543</v>
      </c>
      <c r="H1763" t="s">
        <v>1544</v>
      </c>
      <c r="I1763" t="s">
        <v>1545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548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548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549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550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550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551</v>
      </c>
      <c r="G1773" t="s">
        <v>1549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551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551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553</v>
      </c>
      <c r="G1776" t="s">
        <v>1543</v>
      </c>
      <c r="H1776">
        <v>2021</v>
      </c>
      <c r="I1776" t="s">
        <v>1547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554</v>
      </c>
      <c r="G1777" t="s">
        <v>1543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322</v>
      </c>
      <c r="G1778" t="s">
        <v>1543</v>
      </c>
      <c r="H1778">
        <v>2021</v>
      </c>
      <c r="I1778" t="s">
        <v>1547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322</v>
      </c>
      <c r="G1779" t="s">
        <v>1543</v>
      </c>
      <c r="H1779" t="s">
        <v>1544</v>
      </c>
      <c r="I1779" t="s">
        <v>1545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322</v>
      </c>
      <c r="G1780" t="s">
        <v>1543</v>
      </c>
      <c r="H1780" t="s">
        <v>1544</v>
      </c>
      <c r="I1780" t="s">
        <v>1545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322</v>
      </c>
      <c r="G1781" t="s">
        <v>1543</v>
      </c>
      <c r="H1781" t="s">
        <v>1544</v>
      </c>
      <c r="I1781" t="s">
        <v>1545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500</v>
      </c>
      <c r="B1782" t="s">
        <v>1606</v>
      </c>
      <c r="C1782">
        <v>2</v>
      </c>
      <c r="D1782" t="s">
        <v>735</v>
      </c>
      <c r="E1782" t="s">
        <v>2</v>
      </c>
      <c r="F1782" t="s">
        <v>1546</v>
      </c>
      <c r="G1782" t="s">
        <v>1543</v>
      </c>
      <c r="H1782">
        <v>2021</v>
      </c>
      <c r="I1782" t="s">
        <v>1547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500</v>
      </c>
      <c r="B1783" t="s">
        <v>1606</v>
      </c>
      <c r="C1783">
        <v>0</v>
      </c>
      <c r="D1783" t="s">
        <v>735</v>
      </c>
      <c r="E1783" t="s">
        <v>2</v>
      </c>
      <c r="F1783" t="s">
        <v>1548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500</v>
      </c>
      <c r="B1784" t="s">
        <v>1606</v>
      </c>
      <c r="C1784">
        <v>0</v>
      </c>
      <c r="D1784" t="s">
        <v>735</v>
      </c>
      <c r="E1784" t="s">
        <v>2</v>
      </c>
      <c r="F1784" t="s">
        <v>1548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500</v>
      </c>
      <c r="B1785" t="s">
        <v>1606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500</v>
      </c>
      <c r="B1786" t="s">
        <v>1606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500</v>
      </c>
      <c r="B1787" t="s">
        <v>1606</v>
      </c>
      <c r="C1787">
        <v>0</v>
      </c>
      <c r="D1787" t="s">
        <v>735</v>
      </c>
      <c r="E1787" t="s">
        <v>2</v>
      </c>
      <c r="F1787" t="s">
        <v>740</v>
      </c>
      <c r="G1787" t="s">
        <v>1549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500</v>
      </c>
      <c r="B1788" t="s">
        <v>1606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500</v>
      </c>
      <c r="B1789" t="s">
        <v>1606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500</v>
      </c>
      <c r="B1790" t="s">
        <v>1606</v>
      </c>
      <c r="C1790">
        <v>0</v>
      </c>
      <c r="D1790" t="s">
        <v>735</v>
      </c>
      <c r="E1790" t="s">
        <v>2</v>
      </c>
      <c r="F1790" t="s">
        <v>1550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500</v>
      </c>
      <c r="B1791" t="s">
        <v>1606</v>
      </c>
      <c r="C1791">
        <v>0</v>
      </c>
      <c r="D1791" t="s">
        <v>735</v>
      </c>
      <c r="E1791" t="s">
        <v>2</v>
      </c>
      <c r="F1791" t="s">
        <v>1550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500</v>
      </c>
      <c r="B1792" t="s">
        <v>1606</v>
      </c>
      <c r="C1792">
        <v>0</v>
      </c>
      <c r="D1792" t="s">
        <v>735</v>
      </c>
      <c r="E1792" t="s">
        <v>2</v>
      </c>
      <c r="F1792" t="s">
        <v>1551</v>
      </c>
      <c r="G1792" t="s">
        <v>1549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500</v>
      </c>
      <c r="B1793" t="s">
        <v>1606</v>
      </c>
      <c r="C1793">
        <v>0</v>
      </c>
      <c r="D1793" t="s">
        <v>735</v>
      </c>
      <c r="E1793" t="s">
        <v>2</v>
      </c>
      <c r="F1793" t="s">
        <v>1551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500</v>
      </c>
      <c r="B1794" t="s">
        <v>1606</v>
      </c>
      <c r="C1794">
        <v>0</v>
      </c>
      <c r="D1794" t="s">
        <v>735</v>
      </c>
      <c r="E1794" t="s">
        <v>2</v>
      </c>
      <c r="F1794" t="s">
        <v>1551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500</v>
      </c>
      <c r="B1795" t="s">
        <v>1606</v>
      </c>
      <c r="C1795">
        <v>0</v>
      </c>
      <c r="D1795" t="s">
        <v>735</v>
      </c>
      <c r="E1795" t="s">
        <v>2</v>
      </c>
      <c r="F1795" t="s">
        <v>1552</v>
      </c>
      <c r="G1795" t="s">
        <v>1543</v>
      </c>
      <c r="H1795">
        <v>2021</v>
      </c>
      <c r="I1795" t="s">
        <v>1547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500</v>
      </c>
      <c r="B1796" t="s">
        <v>1606</v>
      </c>
      <c r="C1796">
        <v>4</v>
      </c>
      <c r="D1796" t="s">
        <v>735</v>
      </c>
      <c r="E1796" t="s">
        <v>2</v>
      </c>
      <c r="F1796" t="s">
        <v>1553</v>
      </c>
      <c r="G1796" t="s">
        <v>1543</v>
      </c>
      <c r="H1796">
        <v>2021</v>
      </c>
      <c r="I1796" t="s">
        <v>1547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500</v>
      </c>
      <c r="B1797" t="s">
        <v>1606</v>
      </c>
      <c r="C1797">
        <v>0</v>
      </c>
      <c r="D1797" t="s">
        <v>735</v>
      </c>
      <c r="E1797" t="s">
        <v>2</v>
      </c>
      <c r="F1797" t="s">
        <v>1554</v>
      </c>
      <c r="G1797" t="s">
        <v>1543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322</v>
      </c>
      <c r="G1798" t="s">
        <v>1543</v>
      </c>
      <c r="H1798">
        <v>2021</v>
      </c>
      <c r="I1798" t="s">
        <v>1547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322</v>
      </c>
      <c r="G1799" t="s">
        <v>1543</v>
      </c>
      <c r="H1799" t="s">
        <v>1544</v>
      </c>
      <c r="I1799" t="s">
        <v>1545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322</v>
      </c>
      <c r="G1800" t="s">
        <v>1543</v>
      </c>
      <c r="H1800" t="s">
        <v>1544</v>
      </c>
      <c r="I1800" t="s">
        <v>1545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322</v>
      </c>
      <c r="G1801" t="s">
        <v>1543</v>
      </c>
      <c r="H1801" t="s">
        <v>1544</v>
      </c>
      <c r="I1801" t="s">
        <v>1545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500</v>
      </c>
      <c r="B1802" t="s">
        <v>1607</v>
      </c>
      <c r="C1802">
        <v>38</v>
      </c>
      <c r="D1802" t="s">
        <v>735</v>
      </c>
      <c r="E1802" t="s">
        <v>2</v>
      </c>
      <c r="F1802" t="s">
        <v>1548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500</v>
      </c>
      <c r="B1803" t="s">
        <v>1607</v>
      </c>
      <c r="C1803">
        <v>20</v>
      </c>
      <c r="D1803" t="s">
        <v>735</v>
      </c>
      <c r="E1803" t="s">
        <v>2</v>
      </c>
      <c r="F1803" t="s">
        <v>1548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500</v>
      </c>
      <c r="B1804" t="s">
        <v>1607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500</v>
      </c>
      <c r="B1805" t="s">
        <v>1607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500</v>
      </c>
      <c r="B1806" t="s">
        <v>1607</v>
      </c>
      <c r="C1806">
        <v>2</v>
      </c>
      <c r="D1806" t="s">
        <v>735</v>
      </c>
      <c r="E1806" t="s">
        <v>2</v>
      </c>
      <c r="F1806" t="s">
        <v>740</v>
      </c>
      <c r="G1806" t="s">
        <v>1549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500</v>
      </c>
      <c r="B1807" t="s">
        <v>1607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500</v>
      </c>
      <c r="B1808" t="s">
        <v>1607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500</v>
      </c>
      <c r="B1809" t="s">
        <v>1607</v>
      </c>
      <c r="C1809">
        <v>84</v>
      </c>
      <c r="D1809" t="s">
        <v>735</v>
      </c>
      <c r="E1809" t="s">
        <v>2</v>
      </c>
      <c r="F1809" t="s">
        <v>1550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500</v>
      </c>
      <c r="B1810" t="s">
        <v>1607</v>
      </c>
      <c r="C1810">
        <v>185</v>
      </c>
      <c r="D1810" t="s">
        <v>735</v>
      </c>
      <c r="E1810" t="s">
        <v>2</v>
      </c>
      <c r="F1810" t="s">
        <v>1550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500</v>
      </c>
      <c r="B1811" t="s">
        <v>1607</v>
      </c>
      <c r="C1811">
        <v>105</v>
      </c>
      <c r="D1811" t="s">
        <v>735</v>
      </c>
      <c r="E1811" t="s">
        <v>2</v>
      </c>
      <c r="F1811" t="s">
        <v>1551</v>
      </c>
      <c r="G1811" t="s">
        <v>1549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500</v>
      </c>
      <c r="B1812" t="s">
        <v>1607</v>
      </c>
      <c r="C1812">
        <v>24</v>
      </c>
      <c r="D1812" t="s">
        <v>735</v>
      </c>
      <c r="E1812" t="s">
        <v>2</v>
      </c>
      <c r="F1812" t="s">
        <v>1551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500</v>
      </c>
      <c r="B1813" t="s">
        <v>1607</v>
      </c>
      <c r="C1813">
        <v>308</v>
      </c>
      <c r="D1813" t="s">
        <v>735</v>
      </c>
      <c r="E1813" t="s">
        <v>2</v>
      </c>
      <c r="F1813" t="s">
        <v>1551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500</v>
      </c>
      <c r="B1814" t="s">
        <v>1607</v>
      </c>
      <c r="C1814">
        <v>6</v>
      </c>
      <c r="D1814" t="s">
        <v>735</v>
      </c>
      <c r="E1814" t="s">
        <v>2</v>
      </c>
      <c r="F1814" t="s">
        <v>1553</v>
      </c>
      <c r="G1814" t="s">
        <v>1543</v>
      </c>
      <c r="H1814">
        <v>2021</v>
      </c>
      <c r="I1814" t="s">
        <v>1547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500</v>
      </c>
      <c r="B1815" t="s">
        <v>1607</v>
      </c>
      <c r="C1815">
        <v>0</v>
      </c>
      <c r="D1815" t="s">
        <v>735</v>
      </c>
      <c r="E1815" t="s">
        <v>2</v>
      </c>
      <c r="F1815" t="s">
        <v>1554</v>
      </c>
      <c r="G1815" t="s">
        <v>1543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322</v>
      </c>
      <c r="G1816" t="s">
        <v>1543</v>
      </c>
      <c r="H1816">
        <v>2021</v>
      </c>
      <c r="I1816" t="s">
        <v>1547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322</v>
      </c>
      <c r="G1817" t="s">
        <v>1543</v>
      </c>
      <c r="H1817" t="s">
        <v>1544</v>
      </c>
      <c r="I1817" t="s">
        <v>1545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322</v>
      </c>
      <c r="G1818" t="s">
        <v>1543</v>
      </c>
      <c r="H1818" t="s">
        <v>1544</v>
      </c>
      <c r="I1818" t="s">
        <v>1545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322</v>
      </c>
      <c r="G1819" t="s">
        <v>1543</v>
      </c>
      <c r="H1819" t="s">
        <v>1544</v>
      </c>
      <c r="I1819" t="s">
        <v>1545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546</v>
      </c>
      <c r="G1820" t="s">
        <v>1543</v>
      </c>
      <c r="H1820">
        <v>2021</v>
      </c>
      <c r="I1820" t="s">
        <v>1547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548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548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549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550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550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551</v>
      </c>
      <c r="G1830" t="s">
        <v>1549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551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551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553</v>
      </c>
      <c r="G1833" t="s">
        <v>1543</v>
      </c>
      <c r="H1833">
        <v>2021</v>
      </c>
      <c r="I1833" t="s">
        <v>1547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554</v>
      </c>
      <c r="G1834" t="s">
        <v>1543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322</v>
      </c>
      <c r="G1835" t="s">
        <v>1543</v>
      </c>
      <c r="H1835">
        <v>2021</v>
      </c>
      <c r="I1835" t="s">
        <v>1547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322</v>
      </c>
      <c r="G1836" t="s">
        <v>1543</v>
      </c>
      <c r="H1836" t="s">
        <v>1544</v>
      </c>
      <c r="I1836" t="s">
        <v>1545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322</v>
      </c>
      <c r="G1837" t="s">
        <v>1543</v>
      </c>
      <c r="H1837" t="s">
        <v>1544</v>
      </c>
      <c r="I1837" t="s">
        <v>1545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322</v>
      </c>
      <c r="G1838" t="s">
        <v>1543</v>
      </c>
      <c r="H1838" t="s">
        <v>1544</v>
      </c>
      <c r="I1838" t="s">
        <v>1545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546</v>
      </c>
      <c r="G1839" t="s">
        <v>1543</v>
      </c>
      <c r="H1839">
        <v>2021</v>
      </c>
      <c r="I1839" t="s">
        <v>1547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548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548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549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550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550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551</v>
      </c>
      <c r="G1849" t="s">
        <v>1549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551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551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553</v>
      </c>
      <c r="G1852" t="s">
        <v>1543</v>
      </c>
      <c r="H1852">
        <v>2021</v>
      </c>
      <c r="I1852" t="s">
        <v>1547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554</v>
      </c>
      <c r="G1853" t="s">
        <v>1543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322</v>
      </c>
      <c r="G1854" t="s">
        <v>1543</v>
      </c>
      <c r="H1854">
        <v>2021</v>
      </c>
      <c r="I1854" t="s">
        <v>1547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322</v>
      </c>
      <c r="G1855" t="s">
        <v>1543</v>
      </c>
      <c r="H1855" t="s">
        <v>1544</v>
      </c>
      <c r="I1855" t="s">
        <v>1545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322</v>
      </c>
      <c r="G1856" t="s">
        <v>1543</v>
      </c>
      <c r="H1856" t="s">
        <v>1544</v>
      </c>
      <c r="I1856" t="s">
        <v>1545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322</v>
      </c>
      <c r="G1857" t="s">
        <v>1543</v>
      </c>
      <c r="H1857" t="s">
        <v>1544</v>
      </c>
      <c r="I1857" t="s">
        <v>1545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546</v>
      </c>
      <c r="G1858" t="s">
        <v>1543</v>
      </c>
      <c r="H1858">
        <v>2021</v>
      </c>
      <c r="I1858" t="s">
        <v>1547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548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548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549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550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550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551</v>
      </c>
      <c r="G1868" t="s">
        <v>1549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551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551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553</v>
      </c>
      <c r="G1871" t="s">
        <v>1543</v>
      </c>
      <c r="H1871">
        <v>2021</v>
      </c>
      <c r="I1871" t="s">
        <v>1547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554</v>
      </c>
      <c r="G1872" t="s">
        <v>1543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322</v>
      </c>
      <c r="G1873" t="s">
        <v>1543</v>
      </c>
      <c r="H1873">
        <v>2021</v>
      </c>
      <c r="I1873" t="s">
        <v>1547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322</v>
      </c>
      <c r="G1874" t="s">
        <v>1543</v>
      </c>
      <c r="H1874" t="s">
        <v>1544</v>
      </c>
      <c r="I1874" t="s">
        <v>1545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322</v>
      </c>
      <c r="G1875" t="s">
        <v>1543</v>
      </c>
      <c r="H1875" t="s">
        <v>1544</v>
      </c>
      <c r="I1875" t="s">
        <v>1545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322</v>
      </c>
      <c r="G1876" t="s">
        <v>1543</v>
      </c>
      <c r="H1876" t="s">
        <v>1544</v>
      </c>
      <c r="I1876" t="s">
        <v>1545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546</v>
      </c>
      <c r="G1877" t="s">
        <v>1543</v>
      </c>
      <c r="H1877">
        <v>2021</v>
      </c>
      <c r="I1877" t="s">
        <v>1547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548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548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549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550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550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551</v>
      </c>
      <c r="G1887" t="s">
        <v>1549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551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551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552</v>
      </c>
      <c r="G1890" t="s">
        <v>1543</v>
      </c>
      <c r="H1890">
        <v>2021</v>
      </c>
      <c r="I1890" t="s">
        <v>1547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553</v>
      </c>
      <c r="G1891" t="s">
        <v>1543</v>
      </c>
      <c r="H1891">
        <v>2021</v>
      </c>
      <c r="I1891" t="s">
        <v>1547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554</v>
      </c>
      <c r="G1892" t="s">
        <v>1543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322</v>
      </c>
      <c r="G1893" t="s">
        <v>1543</v>
      </c>
      <c r="H1893">
        <v>2021</v>
      </c>
      <c r="I1893" t="s">
        <v>1547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322</v>
      </c>
      <c r="G1894" t="s">
        <v>1543</v>
      </c>
      <c r="H1894" t="s">
        <v>1544</v>
      </c>
      <c r="I1894" t="s">
        <v>1545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322</v>
      </c>
      <c r="G1895" t="s">
        <v>1543</v>
      </c>
      <c r="H1895" t="s">
        <v>1544</v>
      </c>
      <c r="I1895" t="s">
        <v>1545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322</v>
      </c>
      <c r="G1896" t="s">
        <v>1543</v>
      </c>
      <c r="H1896" t="s">
        <v>1544</v>
      </c>
      <c r="I1896" t="s">
        <v>1545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546</v>
      </c>
      <c r="G1897" t="s">
        <v>1543</v>
      </c>
      <c r="H1897">
        <v>2021</v>
      </c>
      <c r="I1897" t="s">
        <v>1547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548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548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549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550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550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551</v>
      </c>
      <c r="G1907" t="s">
        <v>1549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551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551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552</v>
      </c>
      <c r="G1910" t="s">
        <v>1543</v>
      </c>
      <c r="H1910">
        <v>2021</v>
      </c>
      <c r="I1910" t="s">
        <v>1547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553</v>
      </c>
      <c r="G1911" t="s">
        <v>1543</v>
      </c>
      <c r="H1911">
        <v>2021</v>
      </c>
      <c r="I1911" t="s">
        <v>1547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554</v>
      </c>
      <c r="G1912" t="s">
        <v>1543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322</v>
      </c>
      <c r="G1913" t="s">
        <v>1543</v>
      </c>
      <c r="H1913">
        <v>2021</v>
      </c>
      <c r="I1913" t="s">
        <v>1547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322</v>
      </c>
      <c r="G1914" t="s">
        <v>1543</v>
      </c>
      <c r="H1914" t="s">
        <v>1544</v>
      </c>
      <c r="I1914" t="s">
        <v>1545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322</v>
      </c>
      <c r="G1915" t="s">
        <v>1543</v>
      </c>
      <c r="H1915" t="s">
        <v>1544</v>
      </c>
      <c r="I1915" t="s">
        <v>1545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1608</v>
      </c>
      <c r="B1916" t="s">
        <v>57</v>
      </c>
      <c r="C1916">
        <v>1069</v>
      </c>
      <c r="D1916" t="s">
        <v>735</v>
      </c>
      <c r="E1916" t="s">
        <v>4</v>
      </c>
      <c r="F1916" t="s">
        <v>1322</v>
      </c>
      <c r="G1916" t="s">
        <v>1543</v>
      </c>
      <c r="H1916" t="s">
        <v>1544</v>
      </c>
      <c r="I1916" t="s">
        <v>1545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1608</v>
      </c>
      <c r="B1917" t="s">
        <v>57</v>
      </c>
      <c r="C1917">
        <v>53</v>
      </c>
      <c r="D1917" t="s">
        <v>735</v>
      </c>
      <c r="E1917" t="s">
        <v>2</v>
      </c>
      <c r="F1917" t="s">
        <v>1546</v>
      </c>
      <c r="G1917" t="s">
        <v>1543</v>
      </c>
      <c r="H1917">
        <v>2021</v>
      </c>
      <c r="I1917" t="s">
        <v>1547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1608</v>
      </c>
      <c r="B1918" t="s">
        <v>57</v>
      </c>
      <c r="C1918">
        <v>43</v>
      </c>
      <c r="D1918" t="s">
        <v>735</v>
      </c>
      <c r="E1918" t="s">
        <v>2</v>
      </c>
      <c r="F1918" t="s">
        <v>1572</v>
      </c>
      <c r="G1918" t="s">
        <v>1543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1608</v>
      </c>
      <c r="B1919" t="s">
        <v>57</v>
      </c>
      <c r="C1919">
        <v>135</v>
      </c>
      <c r="D1919" t="s">
        <v>735</v>
      </c>
      <c r="E1919" t="s">
        <v>2</v>
      </c>
      <c r="F1919" t="s">
        <v>1548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1608</v>
      </c>
      <c r="B1920" t="s">
        <v>57</v>
      </c>
      <c r="C1920">
        <v>73</v>
      </c>
      <c r="D1920" t="s">
        <v>735</v>
      </c>
      <c r="E1920" t="s">
        <v>2</v>
      </c>
      <c r="F1920" t="s">
        <v>1548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1608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1608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1608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549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1608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1608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1608</v>
      </c>
      <c r="B1926" t="s">
        <v>57</v>
      </c>
      <c r="C1926">
        <v>348</v>
      </c>
      <c r="D1926" t="s">
        <v>735</v>
      </c>
      <c r="E1926" t="s">
        <v>2</v>
      </c>
      <c r="F1926" t="s">
        <v>1550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1608</v>
      </c>
      <c r="B1927" t="s">
        <v>57</v>
      </c>
      <c r="C1927">
        <v>764</v>
      </c>
      <c r="D1927" t="s">
        <v>735</v>
      </c>
      <c r="E1927" t="s">
        <v>2</v>
      </c>
      <c r="F1927" t="s">
        <v>1550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1608</v>
      </c>
      <c r="B1928" t="s">
        <v>57</v>
      </c>
      <c r="C1928">
        <v>36</v>
      </c>
      <c r="D1928" t="s">
        <v>735</v>
      </c>
      <c r="E1928" t="s">
        <v>2</v>
      </c>
      <c r="F1928" t="s">
        <v>1551</v>
      </c>
      <c r="G1928" t="s">
        <v>1549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1608</v>
      </c>
      <c r="B1929" t="s">
        <v>57</v>
      </c>
      <c r="C1929">
        <v>66</v>
      </c>
      <c r="D1929" t="s">
        <v>735</v>
      </c>
      <c r="E1929" t="s">
        <v>2</v>
      </c>
      <c r="F1929" t="s">
        <v>1551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1608</v>
      </c>
      <c r="B1930" t="s">
        <v>57</v>
      </c>
      <c r="C1930">
        <v>852</v>
      </c>
      <c r="D1930" t="s">
        <v>735</v>
      </c>
      <c r="E1930" t="s">
        <v>2</v>
      </c>
      <c r="F1930" t="s">
        <v>1551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1608</v>
      </c>
      <c r="B1931" t="s">
        <v>57</v>
      </c>
      <c r="C1931">
        <v>6</v>
      </c>
      <c r="D1931" t="s">
        <v>735</v>
      </c>
      <c r="E1931" t="s">
        <v>2</v>
      </c>
      <c r="F1931" t="s">
        <v>1552</v>
      </c>
      <c r="G1931" t="s">
        <v>1543</v>
      </c>
      <c r="H1931">
        <v>2021</v>
      </c>
      <c r="I1931" t="s">
        <v>1547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1608</v>
      </c>
      <c r="B1932" t="s">
        <v>57</v>
      </c>
      <c r="C1932">
        <v>64</v>
      </c>
      <c r="D1932" t="s">
        <v>735</v>
      </c>
      <c r="E1932" t="s">
        <v>2</v>
      </c>
      <c r="F1932" t="s">
        <v>1553</v>
      </c>
      <c r="G1932" t="s">
        <v>1543</v>
      </c>
      <c r="H1932">
        <v>2021</v>
      </c>
      <c r="I1932" t="s">
        <v>1547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1608</v>
      </c>
      <c r="B1933" t="s">
        <v>57</v>
      </c>
      <c r="C1933">
        <v>0</v>
      </c>
      <c r="D1933" t="s">
        <v>735</v>
      </c>
      <c r="E1933" t="s">
        <v>2</v>
      </c>
      <c r="F1933" t="s">
        <v>1554</v>
      </c>
      <c r="G1933" t="s">
        <v>1543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1608</v>
      </c>
      <c r="B1934" t="s">
        <v>57</v>
      </c>
      <c r="C1934">
        <v>12</v>
      </c>
      <c r="D1934" t="s">
        <v>735</v>
      </c>
      <c r="E1934" t="s">
        <v>2</v>
      </c>
      <c r="F1934" t="s">
        <v>1573</v>
      </c>
      <c r="G1934" t="s">
        <v>1543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1608</v>
      </c>
      <c r="B1935" t="s">
        <v>57</v>
      </c>
      <c r="C1935">
        <v>2453</v>
      </c>
      <c r="D1935" t="s">
        <v>735</v>
      </c>
      <c r="E1935" t="s">
        <v>2</v>
      </c>
      <c r="F1935" t="s">
        <v>1322</v>
      </c>
      <c r="G1935" t="s">
        <v>1543</v>
      </c>
      <c r="H1935">
        <v>2021</v>
      </c>
      <c r="I1935" t="s">
        <v>1547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1608</v>
      </c>
      <c r="B1936" t="s">
        <v>57</v>
      </c>
      <c r="C1936">
        <v>53</v>
      </c>
      <c r="D1936" t="s">
        <v>735</v>
      </c>
      <c r="E1936" t="s">
        <v>8</v>
      </c>
      <c r="F1936" t="s">
        <v>1322</v>
      </c>
      <c r="G1936" t="s">
        <v>1543</v>
      </c>
      <c r="H1936" t="s">
        <v>1544</v>
      </c>
      <c r="I1936" t="s">
        <v>1545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1608</v>
      </c>
      <c r="B1937" t="s">
        <v>57</v>
      </c>
      <c r="C1937">
        <v>848</v>
      </c>
      <c r="D1937" t="s">
        <v>735</v>
      </c>
      <c r="E1937" t="s">
        <v>5</v>
      </c>
      <c r="F1937" t="s">
        <v>1322</v>
      </c>
      <c r="G1937" t="s">
        <v>1543</v>
      </c>
      <c r="H1937" t="s">
        <v>1544</v>
      </c>
      <c r="I1937" t="s">
        <v>1545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1608</v>
      </c>
      <c r="B1938" t="s">
        <v>138</v>
      </c>
      <c r="C1938">
        <v>2531</v>
      </c>
      <c r="D1938" t="s">
        <v>735</v>
      </c>
      <c r="E1938" t="s">
        <v>4</v>
      </c>
      <c r="F1938" t="s">
        <v>1322</v>
      </c>
      <c r="G1938" t="s">
        <v>1543</v>
      </c>
      <c r="H1938" t="s">
        <v>1544</v>
      </c>
      <c r="I1938" t="s">
        <v>1545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1608</v>
      </c>
      <c r="B1939" t="s">
        <v>138</v>
      </c>
      <c r="C1939">
        <v>79</v>
      </c>
      <c r="D1939" t="s">
        <v>735</v>
      </c>
      <c r="E1939" t="s">
        <v>2</v>
      </c>
      <c r="F1939" t="s">
        <v>1546</v>
      </c>
      <c r="G1939" t="s">
        <v>1543</v>
      </c>
      <c r="H1939">
        <v>2021</v>
      </c>
      <c r="I1939" t="s">
        <v>1547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1608</v>
      </c>
      <c r="B1940" t="s">
        <v>138</v>
      </c>
      <c r="C1940">
        <v>29</v>
      </c>
      <c r="D1940" t="s">
        <v>735</v>
      </c>
      <c r="E1940" t="s">
        <v>2</v>
      </c>
      <c r="F1940" t="s">
        <v>1572</v>
      </c>
      <c r="G1940" t="s">
        <v>1543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1608</v>
      </c>
      <c r="B1941" t="s">
        <v>138</v>
      </c>
      <c r="C1941">
        <v>144</v>
      </c>
      <c r="D1941" t="s">
        <v>735</v>
      </c>
      <c r="E1941" t="s">
        <v>2</v>
      </c>
      <c r="F1941" t="s">
        <v>1548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1608</v>
      </c>
      <c r="B1942" t="s">
        <v>138</v>
      </c>
      <c r="C1942">
        <v>77</v>
      </c>
      <c r="D1942" t="s">
        <v>735</v>
      </c>
      <c r="E1942" t="s">
        <v>2</v>
      </c>
      <c r="F1942" t="s">
        <v>1548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1608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1608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1608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549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1608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1608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1608</v>
      </c>
      <c r="B1948" t="s">
        <v>138</v>
      </c>
      <c r="C1948">
        <v>26</v>
      </c>
      <c r="D1948" t="s">
        <v>735</v>
      </c>
      <c r="E1948" t="s">
        <v>2</v>
      </c>
      <c r="F1948" t="s">
        <v>1550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1608</v>
      </c>
      <c r="B1949" t="s">
        <v>138</v>
      </c>
      <c r="C1949">
        <v>58</v>
      </c>
      <c r="D1949" t="s">
        <v>735</v>
      </c>
      <c r="E1949" t="s">
        <v>2</v>
      </c>
      <c r="F1949" t="s">
        <v>1550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1608</v>
      </c>
      <c r="B1950" t="s">
        <v>138</v>
      </c>
      <c r="C1950">
        <v>44</v>
      </c>
      <c r="D1950" t="s">
        <v>735</v>
      </c>
      <c r="E1950" t="s">
        <v>2</v>
      </c>
      <c r="F1950" t="s">
        <v>1551</v>
      </c>
      <c r="G1950" t="s">
        <v>1549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1608</v>
      </c>
      <c r="B1951" t="s">
        <v>138</v>
      </c>
      <c r="C1951">
        <v>11</v>
      </c>
      <c r="D1951" t="s">
        <v>735</v>
      </c>
      <c r="E1951" t="s">
        <v>2</v>
      </c>
      <c r="F1951" t="s">
        <v>1551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1608</v>
      </c>
      <c r="B1952" t="s">
        <v>138</v>
      </c>
      <c r="C1952">
        <v>137</v>
      </c>
      <c r="D1952" t="s">
        <v>735</v>
      </c>
      <c r="E1952" t="s">
        <v>2</v>
      </c>
      <c r="F1952" t="s">
        <v>1551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1608</v>
      </c>
      <c r="B1953" t="s">
        <v>138</v>
      </c>
      <c r="C1953">
        <v>2</v>
      </c>
      <c r="D1953" t="s">
        <v>735</v>
      </c>
      <c r="E1953" t="s">
        <v>2</v>
      </c>
      <c r="F1953" t="s">
        <v>1552</v>
      </c>
      <c r="G1953" t="s">
        <v>1543</v>
      </c>
      <c r="H1953">
        <v>2021</v>
      </c>
      <c r="I1953" t="s">
        <v>1547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1608</v>
      </c>
      <c r="B1954" t="s">
        <v>138</v>
      </c>
      <c r="C1954">
        <v>59</v>
      </c>
      <c r="D1954" t="s">
        <v>735</v>
      </c>
      <c r="E1954" t="s">
        <v>2</v>
      </c>
      <c r="F1954" t="s">
        <v>1553</v>
      </c>
      <c r="G1954" t="s">
        <v>1543</v>
      </c>
      <c r="H1954">
        <v>2021</v>
      </c>
      <c r="I1954" t="s">
        <v>1547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1608</v>
      </c>
      <c r="B1955" t="s">
        <v>138</v>
      </c>
      <c r="C1955">
        <v>0</v>
      </c>
      <c r="D1955" t="s">
        <v>735</v>
      </c>
      <c r="E1955" t="s">
        <v>2</v>
      </c>
      <c r="F1955" t="s">
        <v>1554</v>
      </c>
      <c r="G1955" t="s">
        <v>1543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1608</v>
      </c>
      <c r="B1956" t="s">
        <v>138</v>
      </c>
      <c r="C1956">
        <v>23</v>
      </c>
      <c r="D1956" t="s">
        <v>735</v>
      </c>
      <c r="E1956" t="s">
        <v>2</v>
      </c>
      <c r="F1956" t="s">
        <v>1573</v>
      </c>
      <c r="G1956" t="s">
        <v>1543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1608</v>
      </c>
      <c r="B1957" t="s">
        <v>138</v>
      </c>
      <c r="C1957">
        <v>1466</v>
      </c>
      <c r="D1957" t="s">
        <v>735</v>
      </c>
      <c r="E1957" t="s">
        <v>2</v>
      </c>
      <c r="F1957" t="s">
        <v>1322</v>
      </c>
      <c r="G1957" t="s">
        <v>1543</v>
      </c>
      <c r="H1957">
        <v>2021</v>
      </c>
      <c r="I1957" t="s">
        <v>1547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1608</v>
      </c>
      <c r="B1958" t="s">
        <v>138</v>
      </c>
      <c r="C1958">
        <v>55</v>
      </c>
      <c r="D1958" t="s">
        <v>735</v>
      </c>
      <c r="E1958" t="s">
        <v>8</v>
      </c>
      <c r="F1958" t="s">
        <v>1322</v>
      </c>
      <c r="G1958" t="s">
        <v>1543</v>
      </c>
      <c r="H1958" t="s">
        <v>1544</v>
      </c>
      <c r="I1958" t="s">
        <v>1545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1608</v>
      </c>
      <c r="B1959" t="s">
        <v>138</v>
      </c>
      <c r="C1959">
        <v>2278</v>
      </c>
      <c r="D1959" t="s">
        <v>735</v>
      </c>
      <c r="E1959" t="s">
        <v>5</v>
      </c>
      <c r="F1959" t="s">
        <v>1322</v>
      </c>
      <c r="G1959" t="s">
        <v>1543</v>
      </c>
      <c r="H1959" t="s">
        <v>1544</v>
      </c>
      <c r="I1959" t="s">
        <v>1545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1608</v>
      </c>
      <c r="B1960" t="s">
        <v>212</v>
      </c>
      <c r="C1960">
        <v>9239</v>
      </c>
      <c r="D1960" t="s">
        <v>735</v>
      </c>
      <c r="E1960" t="s">
        <v>4</v>
      </c>
      <c r="F1960" t="s">
        <v>1322</v>
      </c>
      <c r="G1960" t="s">
        <v>1543</v>
      </c>
      <c r="H1960" t="s">
        <v>1544</v>
      </c>
      <c r="I1960" t="s">
        <v>1545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1608</v>
      </c>
      <c r="B1961" t="s">
        <v>212</v>
      </c>
      <c r="C1961">
        <v>285</v>
      </c>
      <c r="D1961" t="s">
        <v>735</v>
      </c>
      <c r="E1961" t="s">
        <v>2</v>
      </c>
      <c r="F1961" t="s">
        <v>1546</v>
      </c>
      <c r="G1961" t="s">
        <v>1543</v>
      </c>
      <c r="H1961">
        <v>2021</v>
      </c>
      <c r="I1961" t="s">
        <v>1547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1608</v>
      </c>
      <c r="B1962" t="s">
        <v>212</v>
      </c>
      <c r="C1962">
        <v>707</v>
      </c>
      <c r="D1962" t="s">
        <v>735</v>
      </c>
      <c r="E1962" t="s">
        <v>2</v>
      </c>
      <c r="F1962" t="s">
        <v>1572</v>
      </c>
      <c r="G1962" t="s">
        <v>1543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1608</v>
      </c>
      <c r="B1963" t="s">
        <v>212</v>
      </c>
      <c r="C1963">
        <v>1699</v>
      </c>
      <c r="D1963" t="s">
        <v>735</v>
      </c>
      <c r="E1963" t="s">
        <v>2</v>
      </c>
      <c r="F1963" t="s">
        <v>1548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1608</v>
      </c>
      <c r="B1964" t="s">
        <v>212</v>
      </c>
      <c r="C1964">
        <v>912</v>
      </c>
      <c r="D1964" t="s">
        <v>735</v>
      </c>
      <c r="E1964" t="s">
        <v>2</v>
      </c>
      <c r="F1964" t="s">
        <v>1548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1608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1608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1608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549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1608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1608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1608</v>
      </c>
      <c r="B1970" t="s">
        <v>212</v>
      </c>
      <c r="C1970">
        <v>1983</v>
      </c>
      <c r="D1970" t="s">
        <v>735</v>
      </c>
      <c r="E1970" t="s">
        <v>2</v>
      </c>
      <c r="F1970" t="s">
        <v>1550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1608</v>
      </c>
      <c r="B1971" t="s">
        <v>212</v>
      </c>
      <c r="C1971">
        <v>4356</v>
      </c>
      <c r="D1971" t="s">
        <v>735</v>
      </c>
      <c r="E1971" t="s">
        <v>2</v>
      </c>
      <c r="F1971" t="s">
        <v>1550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1608</v>
      </c>
      <c r="B1972" t="s">
        <v>212</v>
      </c>
      <c r="C1972">
        <v>545</v>
      </c>
      <c r="D1972" t="s">
        <v>735</v>
      </c>
      <c r="E1972" t="s">
        <v>2</v>
      </c>
      <c r="F1972" t="s">
        <v>1551</v>
      </c>
      <c r="G1972" t="s">
        <v>1549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1608</v>
      </c>
      <c r="B1973" t="s">
        <v>212</v>
      </c>
      <c r="C1973">
        <v>258</v>
      </c>
      <c r="D1973" t="s">
        <v>735</v>
      </c>
      <c r="E1973" t="s">
        <v>2</v>
      </c>
      <c r="F1973" t="s">
        <v>1551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1608</v>
      </c>
      <c r="B1974" t="s">
        <v>212</v>
      </c>
      <c r="C1974">
        <v>3321</v>
      </c>
      <c r="D1974" t="s">
        <v>735</v>
      </c>
      <c r="E1974" t="s">
        <v>2</v>
      </c>
      <c r="F1974" t="s">
        <v>1551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1608</v>
      </c>
      <c r="B1975" t="s">
        <v>212</v>
      </c>
      <c r="C1975">
        <v>281</v>
      </c>
      <c r="D1975" t="s">
        <v>735</v>
      </c>
      <c r="E1975" t="s">
        <v>2</v>
      </c>
      <c r="F1975" t="s">
        <v>1552</v>
      </c>
      <c r="G1975" t="s">
        <v>1543</v>
      </c>
      <c r="H1975">
        <v>2021</v>
      </c>
      <c r="I1975" t="s">
        <v>1547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1608</v>
      </c>
      <c r="B1976" t="s">
        <v>212</v>
      </c>
      <c r="C1976">
        <v>602</v>
      </c>
      <c r="D1976" t="s">
        <v>735</v>
      </c>
      <c r="E1976" t="s">
        <v>2</v>
      </c>
      <c r="F1976" t="s">
        <v>1553</v>
      </c>
      <c r="G1976" t="s">
        <v>1543</v>
      </c>
      <c r="H1976">
        <v>2021</v>
      </c>
      <c r="I1976" t="s">
        <v>1547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1608</v>
      </c>
      <c r="B1977" t="s">
        <v>212</v>
      </c>
      <c r="C1977">
        <v>276</v>
      </c>
      <c r="D1977" t="s">
        <v>735</v>
      </c>
      <c r="E1977" t="s">
        <v>2</v>
      </c>
      <c r="F1977" t="s">
        <v>1554</v>
      </c>
      <c r="G1977" t="s">
        <v>1543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1608</v>
      </c>
      <c r="B1978" t="s">
        <v>212</v>
      </c>
      <c r="C1978">
        <v>1327</v>
      </c>
      <c r="D1978" t="s">
        <v>735</v>
      </c>
      <c r="E1978" t="s">
        <v>2</v>
      </c>
      <c r="F1978" t="s">
        <v>1573</v>
      </c>
      <c r="G1978" t="s">
        <v>1543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1608</v>
      </c>
      <c r="B1979" t="s">
        <v>212</v>
      </c>
      <c r="C1979">
        <v>16987</v>
      </c>
      <c r="D1979" t="s">
        <v>735</v>
      </c>
      <c r="E1979" t="s">
        <v>2</v>
      </c>
      <c r="F1979" t="s">
        <v>1322</v>
      </c>
      <c r="G1979" t="s">
        <v>1543</v>
      </c>
      <c r="H1979">
        <v>2021</v>
      </c>
      <c r="I1979" t="s">
        <v>1547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1608</v>
      </c>
      <c r="B1980" t="s">
        <v>212</v>
      </c>
      <c r="C1980">
        <v>201</v>
      </c>
      <c r="D1980" t="s">
        <v>735</v>
      </c>
      <c r="E1980" t="s">
        <v>8</v>
      </c>
      <c r="F1980" t="s">
        <v>1322</v>
      </c>
      <c r="G1980" t="s">
        <v>1543</v>
      </c>
      <c r="H1980" t="s">
        <v>1544</v>
      </c>
      <c r="I1980" t="s">
        <v>1545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1608</v>
      </c>
      <c r="B1981" t="s">
        <v>212</v>
      </c>
      <c r="C1981">
        <v>5033</v>
      </c>
      <c r="D1981" t="s">
        <v>735</v>
      </c>
      <c r="E1981" t="s">
        <v>5</v>
      </c>
      <c r="F1981" t="s">
        <v>1322</v>
      </c>
      <c r="G1981" t="s">
        <v>1543</v>
      </c>
      <c r="H1981" t="s">
        <v>1544</v>
      </c>
      <c r="I1981" t="s">
        <v>1545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546</v>
      </c>
      <c r="G1982" t="s">
        <v>1543</v>
      </c>
      <c r="H1982">
        <v>2021</v>
      </c>
      <c r="I1982" t="s">
        <v>1547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72</v>
      </c>
      <c r="G1983" t="s">
        <v>1543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548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548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549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550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550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551</v>
      </c>
      <c r="G1993" t="s">
        <v>1549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551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551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552</v>
      </c>
      <c r="G1996" t="s">
        <v>1543</v>
      </c>
      <c r="H1996">
        <v>2021</v>
      </c>
      <c r="I1996" t="s">
        <v>1547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553</v>
      </c>
      <c r="G1997" t="s">
        <v>1543</v>
      </c>
      <c r="H1997">
        <v>2021</v>
      </c>
      <c r="I1997" t="s">
        <v>1547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554</v>
      </c>
      <c r="G1998" t="s">
        <v>1543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73</v>
      </c>
      <c r="G1999" t="s">
        <v>1543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1609</v>
      </c>
      <c r="B2000" t="s">
        <v>36</v>
      </c>
      <c r="C2000">
        <v>197</v>
      </c>
      <c r="D2000" t="s">
        <v>735</v>
      </c>
      <c r="E2000" t="s">
        <v>4</v>
      </c>
      <c r="F2000" t="s">
        <v>1322</v>
      </c>
      <c r="G2000" t="s">
        <v>1543</v>
      </c>
      <c r="H2000" t="s">
        <v>1544</v>
      </c>
      <c r="I2000" t="s">
        <v>1545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1609</v>
      </c>
      <c r="B2001" t="s">
        <v>36</v>
      </c>
      <c r="C2001">
        <v>1</v>
      </c>
      <c r="D2001" t="s">
        <v>735</v>
      </c>
      <c r="E2001" t="s">
        <v>2</v>
      </c>
      <c r="F2001" t="s">
        <v>1546</v>
      </c>
      <c r="G2001" t="s">
        <v>1543</v>
      </c>
      <c r="H2001">
        <v>2021</v>
      </c>
      <c r="I2001" t="s">
        <v>1547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1609</v>
      </c>
      <c r="B2002" t="s">
        <v>36</v>
      </c>
      <c r="C2002">
        <v>22</v>
      </c>
      <c r="D2002" t="s">
        <v>735</v>
      </c>
      <c r="E2002" t="s">
        <v>2</v>
      </c>
      <c r="F2002" t="s">
        <v>1548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1609</v>
      </c>
      <c r="B2003" t="s">
        <v>36</v>
      </c>
      <c r="C2003">
        <v>12</v>
      </c>
      <c r="D2003" t="s">
        <v>735</v>
      </c>
      <c r="E2003" t="s">
        <v>2</v>
      </c>
      <c r="F2003" t="s">
        <v>1548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1609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1609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1609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549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1609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1609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1609</v>
      </c>
      <c r="B2009" t="s">
        <v>36</v>
      </c>
      <c r="C2009">
        <v>0</v>
      </c>
      <c r="D2009" t="s">
        <v>735</v>
      </c>
      <c r="E2009" t="s">
        <v>2</v>
      </c>
      <c r="F2009" t="s">
        <v>1550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1609</v>
      </c>
      <c r="B2010" t="s">
        <v>36</v>
      </c>
      <c r="C2010">
        <v>1</v>
      </c>
      <c r="D2010" t="s">
        <v>735</v>
      </c>
      <c r="E2010" t="s">
        <v>2</v>
      </c>
      <c r="F2010" t="s">
        <v>1550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1609</v>
      </c>
      <c r="B2011" t="s">
        <v>36</v>
      </c>
      <c r="C2011">
        <v>1</v>
      </c>
      <c r="D2011" t="s">
        <v>735</v>
      </c>
      <c r="E2011" t="s">
        <v>2</v>
      </c>
      <c r="F2011" t="s">
        <v>1551</v>
      </c>
      <c r="G2011" t="s">
        <v>1549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1609</v>
      </c>
      <c r="B2012" t="s">
        <v>36</v>
      </c>
      <c r="C2012">
        <v>1</v>
      </c>
      <c r="D2012" t="s">
        <v>735</v>
      </c>
      <c r="E2012" t="s">
        <v>2</v>
      </c>
      <c r="F2012" t="s">
        <v>1551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1609</v>
      </c>
      <c r="B2013" t="s">
        <v>36</v>
      </c>
      <c r="C2013">
        <v>7</v>
      </c>
      <c r="D2013" t="s">
        <v>735</v>
      </c>
      <c r="E2013" t="s">
        <v>2</v>
      </c>
      <c r="F2013" t="s">
        <v>1551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1609</v>
      </c>
      <c r="B2014" t="s">
        <v>36</v>
      </c>
      <c r="C2014">
        <v>3</v>
      </c>
      <c r="D2014" t="s">
        <v>735</v>
      </c>
      <c r="E2014" t="s">
        <v>2</v>
      </c>
      <c r="F2014" t="s">
        <v>1553</v>
      </c>
      <c r="G2014" t="s">
        <v>1543</v>
      </c>
      <c r="H2014">
        <v>2021</v>
      </c>
      <c r="I2014" t="s">
        <v>1547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1609</v>
      </c>
      <c r="B2015" t="s">
        <v>36</v>
      </c>
      <c r="C2015">
        <v>0</v>
      </c>
      <c r="D2015" t="s">
        <v>735</v>
      </c>
      <c r="E2015" t="s">
        <v>2</v>
      </c>
      <c r="F2015" t="s">
        <v>1554</v>
      </c>
      <c r="G2015" t="s">
        <v>1543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1609</v>
      </c>
      <c r="B2016" t="s">
        <v>36</v>
      </c>
      <c r="C2016">
        <v>335</v>
      </c>
      <c r="D2016" t="s">
        <v>735</v>
      </c>
      <c r="E2016" t="s">
        <v>2</v>
      </c>
      <c r="F2016" t="s">
        <v>1322</v>
      </c>
      <c r="G2016" t="s">
        <v>1543</v>
      </c>
      <c r="H2016">
        <v>2021</v>
      </c>
      <c r="I2016" t="s">
        <v>1547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1609</v>
      </c>
      <c r="B2017" t="s">
        <v>36</v>
      </c>
      <c r="C2017">
        <v>1</v>
      </c>
      <c r="D2017" t="s">
        <v>735</v>
      </c>
      <c r="E2017" t="s">
        <v>8</v>
      </c>
      <c r="F2017" t="s">
        <v>1322</v>
      </c>
      <c r="G2017" t="s">
        <v>1543</v>
      </c>
      <c r="H2017" t="s">
        <v>1544</v>
      </c>
      <c r="I2017" t="s">
        <v>1545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1609</v>
      </c>
      <c r="B2018" t="s">
        <v>36</v>
      </c>
      <c r="C2018">
        <v>124</v>
      </c>
      <c r="D2018" t="s">
        <v>735</v>
      </c>
      <c r="E2018" t="s">
        <v>5</v>
      </c>
      <c r="F2018" t="s">
        <v>1322</v>
      </c>
      <c r="G2018" t="s">
        <v>1543</v>
      </c>
      <c r="H2018" t="s">
        <v>1544</v>
      </c>
      <c r="I2018" t="s">
        <v>1545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1609</v>
      </c>
      <c r="B2019" t="s">
        <v>113</v>
      </c>
      <c r="C2019">
        <v>653</v>
      </c>
      <c r="D2019" t="s">
        <v>735</v>
      </c>
      <c r="E2019" t="s">
        <v>4</v>
      </c>
      <c r="F2019" t="s">
        <v>1322</v>
      </c>
      <c r="G2019" t="s">
        <v>1543</v>
      </c>
      <c r="H2019" t="s">
        <v>1544</v>
      </c>
      <c r="I2019" t="s">
        <v>1545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1609</v>
      </c>
      <c r="B2020" t="s">
        <v>113</v>
      </c>
      <c r="C2020">
        <v>1</v>
      </c>
      <c r="D2020" t="s">
        <v>735</v>
      </c>
      <c r="E2020" t="s">
        <v>2</v>
      </c>
      <c r="F2020" t="s">
        <v>1546</v>
      </c>
      <c r="G2020" t="s">
        <v>1543</v>
      </c>
      <c r="H2020">
        <v>2021</v>
      </c>
      <c r="I2020" t="s">
        <v>1547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1609</v>
      </c>
      <c r="B2021" t="s">
        <v>113</v>
      </c>
      <c r="C2021">
        <v>27</v>
      </c>
      <c r="D2021" t="s">
        <v>735</v>
      </c>
      <c r="E2021" t="s">
        <v>2</v>
      </c>
      <c r="F2021" t="s">
        <v>1572</v>
      </c>
      <c r="G2021" t="s">
        <v>1543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1609</v>
      </c>
      <c r="B2022" t="s">
        <v>113</v>
      </c>
      <c r="C2022">
        <v>49</v>
      </c>
      <c r="D2022" t="s">
        <v>735</v>
      </c>
      <c r="E2022" t="s">
        <v>2</v>
      </c>
      <c r="F2022" t="s">
        <v>1548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1609</v>
      </c>
      <c r="B2023" t="s">
        <v>113</v>
      </c>
      <c r="C2023">
        <v>26</v>
      </c>
      <c r="D2023" t="s">
        <v>735</v>
      </c>
      <c r="E2023" t="s">
        <v>2</v>
      </c>
      <c r="F2023" t="s">
        <v>1548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1609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1609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1609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549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1609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1609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1609</v>
      </c>
      <c r="B2029" t="s">
        <v>113</v>
      </c>
      <c r="C2029">
        <v>104</v>
      </c>
      <c r="D2029" t="s">
        <v>735</v>
      </c>
      <c r="E2029" t="s">
        <v>2</v>
      </c>
      <c r="F2029" t="s">
        <v>1550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1609</v>
      </c>
      <c r="B2030" t="s">
        <v>113</v>
      </c>
      <c r="C2030">
        <v>229</v>
      </c>
      <c r="D2030" t="s">
        <v>735</v>
      </c>
      <c r="E2030" t="s">
        <v>2</v>
      </c>
      <c r="F2030" t="s">
        <v>1550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1609</v>
      </c>
      <c r="B2031" t="s">
        <v>113</v>
      </c>
      <c r="C2031">
        <v>65</v>
      </c>
      <c r="D2031" t="s">
        <v>735</v>
      </c>
      <c r="E2031" t="s">
        <v>2</v>
      </c>
      <c r="F2031" t="s">
        <v>1551</v>
      </c>
      <c r="G2031" t="s">
        <v>1549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1609</v>
      </c>
      <c r="B2032" t="s">
        <v>113</v>
      </c>
      <c r="C2032">
        <v>63</v>
      </c>
      <c r="D2032" t="s">
        <v>735</v>
      </c>
      <c r="E2032" t="s">
        <v>2</v>
      </c>
      <c r="F2032" t="s">
        <v>1551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1609</v>
      </c>
      <c r="B2033" t="s">
        <v>113</v>
      </c>
      <c r="C2033">
        <v>817</v>
      </c>
      <c r="D2033" t="s">
        <v>735</v>
      </c>
      <c r="E2033" t="s">
        <v>2</v>
      </c>
      <c r="F2033" t="s">
        <v>1551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1609</v>
      </c>
      <c r="B2034" t="s">
        <v>113</v>
      </c>
      <c r="C2034">
        <v>89</v>
      </c>
      <c r="D2034" t="s">
        <v>735</v>
      </c>
      <c r="E2034" t="s">
        <v>2</v>
      </c>
      <c r="F2034" t="s">
        <v>1552</v>
      </c>
      <c r="G2034" t="s">
        <v>1543</v>
      </c>
      <c r="H2034">
        <v>2021</v>
      </c>
      <c r="I2034" t="s">
        <v>1547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1609</v>
      </c>
      <c r="B2035" t="s">
        <v>113</v>
      </c>
      <c r="C2035">
        <v>11</v>
      </c>
      <c r="D2035" t="s">
        <v>735</v>
      </c>
      <c r="E2035" t="s">
        <v>2</v>
      </c>
      <c r="F2035" t="s">
        <v>1553</v>
      </c>
      <c r="G2035" t="s">
        <v>1543</v>
      </c>
      <c r="H2035">
        <v>2021</v>
      </c>
      <c r="I2035" t="s">
        <v>1547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1609</v>
      </c>
      <c r="B2036" t="s">
        <v>113</v>
      </c>
      <c r="C2036">
        <v>104</v>
      </c>
      <c r="D2036" t="s">
        <v>735</v>
      </c>
      <c r="E2036" t="s">
        <v>2</v>
      </c>
      <c r="F2036" t="s">
        <v>1554</v>
      </c>
      <c r="G2036" t="s">
        <v>1543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1609</v>
      </c>
      <c r="B2037" t="s">
        <v>113</v>
      </c>
      <c r="C2037">
        <v>678</v>
      </c>
      <c r="D2037" t="s">
        <v>735</v>
      </c>
      <c r="E2037" t="s">
        <v>2</v>
      </c>
      <c r="F2037" t="s">
        <v>1573</v>
      </c>
      <c r="G2037" t="s">
        <v>1543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1609</v>
      </c>
      <c r="B2038" t="s">
        <v>113</v>
      </c>
      <c r="C2038">
        <v>2531</v>
      </c>
      <c r="D2038" t="s">
        <v>735</v>
      </c>
      <c r="E2038" t="s">
        <v>2</v>
      </c>
      <c r="F2038" t="s">
        <v>1322</v>
      </c>
      <c r="G2038" t="s">
        <v>1543</v>
      </c>
      <c r="H2038">
        <v>2021</v>
      </c>
      <c r="I2038" t="s">
        <v>1547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1609</v>
      </c>
      <c r="B2039" t="s">
        <v>113</v>
      </c>
      <c r="C2039">
        <v>17</v>
      </c>
      <c r="D2039" t="s">
        <v>735</v>
      </c>
      <c r="E2039" t="s">
        <v>8</v>
      </c>
      <c r="F2039" t="s">
        <v>1322</v>
      </c>
      <c r="G2039" t="s">
        <v>1543</v>
      </c>
      <c r="H2039" t="s">
        <v>1544</v>
      </c>
      <c r="I2039" t="s">
        <v>1545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1609</v>
      </c>
      <c r="B2040" t="s">
        <v>113</v>
      </c>
      <c r="C2040">
        <v>170</v>
      </c>
      <c r="D2040" t="s">
        <v>735</v>
      </c>
      <c r="E2040" t="s">
        <v>5</v>
      </c>
      <c r="F2040" t="s">
        <v>1322</v>
      </c>
      <c r="G2040" t="s">
        <v>1543</v>
      </c>
      <c r="H2040" t="s">
        <v>1544</v>
      </c>
      <c r="I2040" t="s">
        <v>1545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1609</v>
      </c>
      <c r="B2041" t="s">
        <v>168</v>
      </c>
      <c r="C2041">
        <v>2109</v>
      </c>
      <c r="D2041" t="s">
        <v>735</v>
      </c>
      <c r="E2041" t="s">
        <v>4</v>
      </c>
      <c r="F2041" t="s">
        <v>1322</v>
      </c>
      <c r="G2041" t="s">
        <v>1543</v>
      </c>
      <c r="H2041" t="s">
        <v>1544</v>
      </c>
      <c r="I2041" t="s">
        <v>1545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1609</v>
      </c>
      <c r="B2042" t="s">
        <v>168</v>
      </c>
      <c r="C2042">
        <v>28</v>
      </c>
      <c r="D2042" t="s">
        <v>735</v>
      </c>
      <c r="E2042" t="s">
        <v>2</v>
      </c>
      <c r="F2042" t="s">
        <v>1546</v>
      </c>
      <c r="G2042" t="s">
        <v>1543</v>
      </c>
      <c r="H2042">
        <v>2021</v>
      </c>
      <c r="I2042" t="s">
        <v>1547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1609</v>
      </c>
      <c r="B2043" t="s">
        <v>168</v>
      </c>
      <c r="C2043">
        <v>1641</v>
      </c>
      <c r="D2043" t="s">
        <v>735</v>
      </c>
      <c r="E2043" t="s">
        <v>2</v>
      </c>
      <c r="F2043" t="s">
        <v>1572</v>
      </c>
      <c r="G2043" t="s">
        <v>1543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1609</v>
      </c>
      <c r="B2044" t="s">
        <v>168</v>
      </c>
      <c r="C2044">
        <v>1105</v>
      </c>
      <c r="D2044" t="s">
        <v>735</v>
      </c>
      <c r="E2044" t="s">
        <v>2</v>
      </c>
      <c r="F2044" t="s">
        <v>1548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1609</v>
      </c>
      <c r="B2045" t="s">
        <v>168</v>
      </c>
      <c r="C2045">
        <v>593</v>
      </c>
      <c r="D2045" t="s">
        <v>735</v>
      </c>
      <c r="E2045" t="s">
        <v>2</v>
      </c>
      <c r="F2045" t="s">
        <v>1548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1609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1609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1609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549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1609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1609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1609</v>
      </c>
      <c r="B2051" t="s">
        <v>168</v>
      </c>
      <c r="C2051">
        <v>1576</v>
      </c>
      <c r="D2051" t="s">
        <v>735</v>
      </c>
      <c r="E2051" t="s">
        <v>2</v>
      </c>
      <c r="F2051" t="s">
        <v>1550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1609</v>
      </c>
      <c r="B2052" t="s">
        <v>168</v>
      </c>
      <c r="C2052">
        <v>3463</v>
      </c>
      <c r="D2052" t="s">
        <v>735</v>
      </c>
      <c r="E2052" t="s">
        <v>2</v>
      </c>
      <c r="F2052" t="s">
        <v>1550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1609</v>
      </c>
      <c r="B2053" t="s">
        <v>168</v>
      </c>
      <c r="C2053">
        <v>972</v>
      </c>
      <c r="D2053" t="s">
        <v>735</v>
      </c>
      <c r="E2053" t="s">
        <v>2</v>
      </c>
      <c r="F2053" t="s">
        <v>1551</v>
      </c>
      <c r="G2053" t="s">
        <v>1549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1609</v>
      </c>
      <c r="B2054" t="s">
        <v>168</v>
      </c>
      <c r="C2054">
        <v>328</v>
      </c>
      <c r="D2054" t="s">
        <v>735</v>
      </c>
      <c r="E2054" t="s">
        <v>2</v>
      </c>
      <c r="F2054" t="s">
        <v>1551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1609</v>
      </c>
      <c r="B2055" t="s">
        <v>168</v>
      </c>
      <c r="C2055">
        <v>4232</v>
      </c>
      <c r="D2055" t="s">
        <v>735</v>
      </c>
      <c r="E2055" t="s">
        <v>2</v>
      </c>
      <c r="F2055" t="s">
        <v>1551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1609</v>
      </c>
      <c r="B2056" t="s">
        <v>168</v>
      </c>
      <c r="C2056">
        <v>648</v>
      </c>
      <c r="D2056" t="s">
        <v>735</v>
      </c>
      <c r="E2056" t="s">
        <v>2</v>
      </c>
      <c r="F2056" t="s">
        <v>1552</v>
      </c>
      <c r="G2056" t="s">
        <v>1543</v>
      </c>
      <c r="H2056">
        <v>2021</v>
      </c>
      <c r="I2056" t="s">
        <v>1547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1609</v>
      </c>
      <c r="B2057" t="s">
        <v>168</v>
      </c>
      <c r="C2057">
        <v>99</v>
      </c>
      <c r="D2057" t="s">
        <v>735</v>
      </c>
      <c r="E2057" t="s">
        <v>2</v>
      </c>
      <c r="F2057" t="s">
        <v>1553</v>
      </c>
      <c r="G2057" t="s">
        <v>1543</v>
      </c>
      <c r="H2057">
        <v>2021</v>
      </c>
      <c r="I2057" t="s">
        <v>1547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1609</v>
      </c>
      <c r="B2058" t="s">
        <v>168</v>
      </c>
      <c r="C2058">
        <v>1637</v>
      </c>
      <c r="D2058" t="s">
        <v>735</v>
      </c>
      <c r="E2058" t="s">
        <v>2</v>
      </c>
      <c r="F2058" t="s">
        <v>1554</v>
      </c>
      <c r="G2058" t="s">
        <v>1543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1609</v>
      </c>
      <c r="B2059" t="s">
        <v>168</v>
      </c>
      <c r="C2059">
        <v>1683</v>
      </c>
      <c r="D2059" t="s">
        <v>735</v>
      </c>
      <c r="E2059" t="s">
        <v>2</v>
      </c>
      <c r="F2059" t="s">
        <v>1573</v>
      </c>
      <c r="G2059" t="s">
        <v>1543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1609</v>
      </c>
      <c r="B2060" t="s">
        <v>168</v>
      </c>
      <c r="C2060">
        <v>18392</v>
      </c>
      <c r="D2060" t="s">
        <v>735</v>
      </c>
      <c r="E2060" t="s">
        <v>2</v>
      </c>
      <c r="F2060" t="s">
        <v>1322</v>
      </c>
      <c r="G2060" t="s">
        <v>1543</v>
      </c>
      <c r="H2060">
        <v>2021</v>
      </c>
      <c r="I2060" t="s">
        <v>1547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1609</v>
      </c>
      <c r="B2061" t="s">
        <v>168</v>
      </c>
      <c r="C2061">
        <v>124</v>
      </c>
      <c r="D2061" t="s">
        <v>735</v>
      </c>
      <c r="E2061" t="s">
        <v>8</v>
      </c>
      <c r="F2061" t="s">
        <v>1322</v>
      </c>
      <c r="G2061" t="s">
        <v>1543</v>
      </c>
      <c r="H2061" t="s">
        <v>1544</v>
      </c>
      <c r="I2061" t="s">
        <v>1545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1609</v>
      </c>
      <c r="B2062" t="s">
        <v>168</v>
      </c>
      <c r="C2062">
        <v>3968</v>
      </c>
      <c r="D2062" t="s">
        <v>735</v>
      </c>
      <c r="E2062" t="s">
        <v>5</v>
      </c>
      <c r="F2062" t="s">
        <v>1322</v>
      </c>
      <c r="G2062" t="s">
        <v>1543</v>
      </c>
      <c r="H2062" t="s">
        <v>1544</v>
      </c>
      <c r="I2062" t="s">
        <v>1545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1609</v>
      </c>
      <c r="B2063" t="s">
        <v>206</v>
      </c>
      <c r="C2063">
        <v>287</v>
      </c>
      <c r="D2063" t="s">
        <v>735</v>
      </c>
      <c r="E2063" t="s">
        <v>4</v>
      </c>
      <c r="F2063" t="s">
        <v>1322</v>
      </c>
      <c r="G2063" t="s">
        <v>1543</v>
      </c>
      <c r="H2063" t="s">
        <v>1544</v>
      </c>
      <c r="I2063" t="s">
        <v>1545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1609</v>
      </c>
      <c r="B2064" t="s">
        <v>206</v>
      </c>
      <c r="C2064">
        <v>0</v>
      </c>
      <c r="D2064" t="s">
        <v>735</v>
      </c>
      <c r="E2064" t="s">
        <v>2</v>
      </c>
      <c r="F2064" t="s">
        <v>1546</v>
      </c>
      <c r="G2064" t="s">
        <v>1543</v>
      </c>
      <c r="H2064">
        <v>2021</v>
      </c>
      <c r="I2064" t="s">
        <v>1547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1609</v>
      </c>
      <c r="B2065" t="s">
        <v>206</v>
      </c>
      <c r="C2065">
        <v>294</v>
      </c>
      <c r="D2065" t="s">
        <v>735</v>
      </c>
      <c r="E2065" t="s">
        <v>2</v>
      </c>
      <c r="F2065" t="s">
        <v>1548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1609</v>
      </c>
      <c r="B2066" t="s">
        <v>206</v>
      </c>
      <c r="C2066">
        <v>158</v>
      </c>
      <c r="D2066" t="s">
        <v>735</v>
      </c>
      <c r="E2066" t="s">
        <v>2</v>
      </c>
      <c r="F2066" t="s">
        <v>1548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1609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1609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1609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549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1609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1609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1609</v>
      </c>
      <c r="B2072" t="s">
        <v>206</v>
      </c>
      <c r="C2072">
        <v>686</v>
      </c>
      <c r="D2072" t="s">
        <v>735</v>
      </c>
      <c r="E2072" t="s">
        <v>2</v>
      </c>
      <c r="F2072" t="s">
        <v>1550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1609</v>
      </c>
      <c r="B2073" t="s">
        <v>206</v>
      </c>
      <c r="C2073">
        <v>1508</v>
      </c>
      <c r="D2073" t="s">
        <v>735</v>
      </c>
      <c r="E2073" t="s">
        <v>2</v>
      </c>
      <c r="F2073" t="s">
        <v>1550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1609</v>
      </c>
      <c r="B2074" t="s">
        <v>206</v>
      </c>
      <c r="C2074">
        <v>79</v>
      </c>
      <c r="D2074" t="s">
        <v>735</v>
      </c>
      <c r="E2074" t="s">
        <v>2</v>
      </c>
      <c r="F2074" t="s">
        <v>1551</v>
      </c>
      <c r="G2074" t="s">
        <v>1549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1609</v>
      </c>
      <c r="B2075" t="s">
        <v>206</v>
      </c>
      <c r="C2075">
        <v>26</v>
      </c>
      <c r="D2075" t="s">
        <v>735</v>
      </c>
      <c r="E2075" t="s">
        <v>2</v>
      </c>
      <c r="F2075" t="s">
        <v>1551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1609</v>
      </c>
      <c r="B2076" t="s">
        <v>206</v>
      </c>
      <c r="C2076">
        <v>332</v>
      </c>
      <c r="D2076" t="s">
        <v>735</v>
      </c>
      <c r="E2076" t="s">
        <v>2</v>
      </c>
      <c r="F2076" t="s">
        <v>1551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1609</v>
      </c>
      <c r="B2077" t="s">
        <v>206</v>
      </c>
      <c r="C2077">
        <v>8</v>
      </c>
      <c r="D2077" t="s">
        <v>735</v>
      </c>
      <c r="E2077" t="s">
        <v>2</v>
      </c>
      <c r="F2077" t="s">
        <v>1553</v>
      </c>
      <c r="G2077" t="s">
        <v>1543</v>
      </c>
      <c r="H2077">
        <v>2021</v>
      </c>
      <c r="I2077" t="s">
        <v>1547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1609</v>
      </c>
      <c r="B2078" t="s">
        <v>206</v>
      </c>
      <c r="C2078">
        <v>1116</v>
      </c>
      <c r="D2078" t="s">
        <v>735</v>
      </c>
      <c r="E2078" t="s">
        <v>2</v>
      </c>
      <c r="F2078" t="s">
        <v>1554</v>
      </c>
      <c r="G2078" t="s">
        <v>1543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1609</v>
      </c>
      <c r="B2079" t="s">
        <v>206</v>
      </c>
      <c r="C2079">
        <v>4857</v>
      </c>
      <c r="D2079" t="s">
        <v>735</v>
      </c>
      <c r="E2079" t="s">
        <v>2</v>
      </c>
      <c r="F2079" t="s">
        <v>1322</v>
      </c>
      <c r="G2079" t="s">
        <v>1543</v>
      </c>
      <c r="H2079">
        <v>2021</v>
      </c>
      <c r="I2079" t="s">
        <v>1547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1609</v>
      </c>
      <c r="B2080" t="s">
        <v>206</v>
      </c>
      <c r="C2080">
        <v>2</v>
      </c>
      <c r="D2080" t="s">
        <v>735</v>
      </c>
      <c r="E2080" t="s">
        <v>8</v>
      </c>
      <c r="F2080" t="s">
        <v>1322</v>
      </c>
      <c r="G2080" t="s">
        <v>1543</v>
      </c>
      <c r="H2080" t="s">
        <v>1544</v>
      </c>
      <c r="I2080" t="s">
        <v>1545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1609</v>
      </c>
      <c r="B2081" t="s">
        <v>206</v>
      </c>
      <c r="C2081">
        <v>56</v>
      </c>
      <c r="D2081" t="s">
        <v>735</v>
      </c>
      <c r="E2081" t="s">
        <v>5</v>
      </c>
      <c r="F2081" t="s">
        <v>1322</v>
      </c>
      <c r="G2081" t="s">
        <v>1543</v>
      </c>
      <c r="H2081" t="s">
        <v>1544</v>
      </c>
      <c r="I2081" t="s">
        <v>1545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1609</v>
      </c>
      <c r="B2082" t="s">
        <v>214</v>
      </c>
      <c r="C2082">
        <v>953</v>
      </c>
      <c r="D2082" t="s">
        <v>735</v>
      </c>
      <c r="E2082" t="s">
        <v>4</v>
      </c>
      <c r="F2082" t="s">
        <v>1322</v>
      </c>
      <c r="G2082" t="s">
        <v>1543</v>
      </c>
      <c r="H2082" t="s">
        <v>1544</v>
      </c>
      <c r="I2082" t="s">
        <v>1545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1609</v>
      </c>
      <c r="B2083" t="s">
        <v>214</v>
      </c>
      <c r="C2083">
        <v>0</v>
      </c>
      <c r="D2083" t="s">
        <v>735</v>
      </c>
      <c r="E2083" t="s">
        <v>2</v>
      </c>
      <c r="F2083" t="s">
        <v>1546</v>
      </c>
      <c r="G2083" t="s">
        <v>1543</v>
      </c>
      <c r="H2083">
        <v>2021</v>
      </c>
      <c r="I2083" t="s">
        <v>1547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1609</v>
      </c>
      <c r="B2084" t="s">
        <v>214</v>
      </c>
      <c r="C2084">
        <v>168</v>
      </c>
      <c r="D2084" t="s">
        <v>735</v>
      </c>
      <c r="E2084" t="s">
        <v>2</v>
      </c>
      <c r="F2084" t="s">
        <v>1548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1609</v>
      </c>
      <c r="B2085" t="s">
        <v>214</v>
      </c>
      <c r="C2085">
        <v>90</v>
      </c>
      <c r="D2085" t="s">
        <v>735</v>
      </c>
      <c r="E2085" t="s">
        <v>2</v>
      </c>
      <c r="F2085" t="s">
        <v>1548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1609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1609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1609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549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1609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1609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1609</v>
      </c>
      <c r="B2091" t="s">
        <v>214</v>
      </c>
      <c r="C2091">
        <v>198</v>
      </c>
      <c r="D2091" t="s">
        <v>735</v>
      </c>
      <c r="E2091" t="s">
        <v>2</v>
      </c>
      <c r="F2091" t="s">
        <v>1550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1609</v>
      </c>
      <c r="B2092" t="s">
        <v>214</v>
      </c>
      <c r="C2092">
        <v>436</v>
      </c>
      <c r="D2092" t="s">
        <v>735</v>
      </c>
      <c r="E2092" t="s">
        <v>2</v>
      </c>
      <c r="F2092" t="s">
        <v>1550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1609</v>
      </c>
      <c r="B2093" t="s">
        <v>214</v>
      </c>
      <c r="C2093">
        <v>41</v>
      </c>
      <c r="D2093" t="s">
        <v>735</v>
      </c>
      <c r="E2093" t="s">
        <v>2</v>
      </c>
      <c r="F2093" t="s">
        <v>1551</v>
      </c>
      <c r="G2093" t="s">
        <v>1549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1609</v>
      </c>
      <c r="B2094" t="s">
        <v>214</v>
      </c>
      <c r="C2094">
        <v>6</v>
      </c>
      <c r="D2094" t="s">
        <v>735</v>
      </c>
      <c r="E2094" t="s">
        <v>2</v>
      </c>
      <c r="F2094" t="s">
        <v>1551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1609</v>
      </c>
      <c r="B2095" t="s">
        <v>214</v>
      </c>
      <c r="C2095">
        <v>75</v>
      </c>
      <c r="D2095" t="s">
        <v>735</v>
      </c>
      <c r="E2095" t="s">
        <v>2</v>
      </c>
      <c r="F2095" t="s">
        <v>1551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1609</v>
      </c>
      <c r="B2096" t="s">
        <v>214</v>
      </c>
      <c r="C2096">
        <v>4</v>
      </c>
      <c r="D2096" t="s">
        <v>735</v>
      </c>
      <c r="E2096" t="s">
        <v>2</v>
      </c>
      <c r="F2096" t="s">
        <v>1552</v>
      </c>
      <c r="G2096" t="s">
        <v>1543</v>
      </c>
      <c r="H2096">
        <v>2021</v>
      </c>
      <c r="I2096" t="s">
        <v>1547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1609</v>
      </c>
      <c r="B2097" t="s">
        <v>214</v>
      </c>
      <c r="C2097">
        <v>17</v>
      </c>
      <c r="D2097" t="s">
        <v>735</v>
      </c>
      <c r="E2097" t="s">
        <v>2</v>
      </c>
      <c r="F2097" t="s">
        <v>1553</v>
      </c>
      <c r="G2097" t="s">
        <v>1543</v>
      </c>
      <c r="H2097">
        <v>2021</v>
      </c>
      <c r="I2097" t="s">
        <v>1547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1609</v>
      </c>
      <c r="B2098" t="s">
        <v>214</v>
      </c>
      <c r="C2098">
        <v>42</v>
      </c>
      <c r="D2098" t="s">
        <v>735</v>
      </c>
      <c r="E2098" t="s">
        <v>2</v>
      </c>
      <c r="F2098" t="s">
        <v>1554</v>
      </c>
      <c r="G2098" t="s">
        <v>1543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1609</v>
      </c>
      <c r="B2099" t="s">
        <v>214</v>
      </c>
      <c r="C2099">
        <v>1077</v>
      </c>
      <c r="D2099" t="s">
        <v>735</v>
      </c>
      <c r="E2099" t="s">
        <v>2</v>
      </c>
      <c r="F2099" t="s">
        <v>1322</v>
      </c>
      <c r="G2099" t="s">
        <v>1543</v>
      </c>
      <c r="H2099">
        <v>2021</v>
      </c>
      <c r="I2099" t="s">
        <v>1547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1609</v>
      </c>
      <c r="B2100" t="s">
        <v>214</v>
      </c>
      <c r="C2100">
        <v>4</v>
      </c>
      <c r="D2100" t="s">
        <v>735</v>
      </c>
      <c r="E2100" t="s">
        <v>8</v>
      </c>
      <c r="F2100" t="s">
        <v>1322</v>
      </c>
      <c r="G2100" t="s">
        <v>1543</v>
      </c>
      <c r="H2100" t="s">
        <v>1544</v>
      </c>
      <c r="I2100" t="s">
        <v>1545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1609</v>
      </c>
      <c r="B2101" t="s">
        <v>214</v>
      </c>
      <c r="C2101">
        <v>254</v>
      </c>
      <c r="D2101" t="s">
        <v>735</v>
      </c>
      <c r="E2101" t="s">
        <v>5</v>
      </c>
      <c r="F2101" t="s">
        <v>1322</v>
      </c>
      <c r="G2101" t="s">
        <v>1543</v>
      </c>
      <c r="H2101" t="s">
        <v>1544</v>
      </c>
      <c r="I2101" t="s">
        <v>1545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87</v>
      </c>
      <c r="C2102">
        <v>141380</v>
      </c>
      <c r="D2102" t="s">
        <v>735</v>
      </c>
      <c r="E2102" t="s">
        <v>4</v>
      </c>
      <c r="F2102" t="s">
        <v>1322</v>
      </c>
      <c r="G2102" t="s">
        <v>1543</v>
      </c>
      <c r="H2102" t="s">
        <v>1544</v>
      </c>
      <c r="I2102" t="s">
        <v>1545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87</v>
      </c>
      <c r="C2103">
        <v>9141</v>
      </c>
      <c r="D2103" t="s">
        <v>735</v>
      </c>
      <c r="E2103" t="s">
        <v>2</v>
      </c>
      <c r="F2103" t="s">
        <v>1546</v>
      </c>
      <c r="G2103" t="s">
        <v>1543</v>
      </c>
      <c r="H2103">
        <v>2021</v>
      </c>
      <c r="I2103" t="s">
        <v>1547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87</v>
      </c>
      <c r="C2104">
        <v>11975</v>
      </c>
      <c r="D2104" t="s">
        <v>735</v>
      </c>
      <c r="E2104" t="s">
        <v>2</v>
      </c>
      <c r="F2104" t="s">
        <v>1572</v>
      </c>
      <c r="G2104" t="s">
        <v>1543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87</v>
      </c>
      <c r="C2105">
        <v>7143</v>
      </c>
      <c r="D2105" t="s">
        <v>735</v>
      </c>
      <c r="E2105" t="s">
        <v>2</v>
      </c>
      <c r="F2105" t="s">
        <v>1548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87</v>
      </c>
      <c r="C2106">
        <v>3834</v>
      </c>
      <c r="D2106" t="s">
        <v>735</v>
      </c>
      <c r="E2106" t="s">
        <v>2</v>
      </c>
      <c r="F2106" t="s">
        <v>1548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549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87</v>
      </c>
      <c r="C2112">
        <v>6561</v>
      </c>
      <c r="D2112" t="s">
        <v>735</v>
      </c>
      <c r="E2112" t="s">
        <v>2</v>
      </c>
      <c r="F2112" t="s">
        <v>1550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87</v>
      </c>
      <c r="C2113">
        <v>14415</v>
      </c>
      <c r="D2113" t="s">
        <v>735</v>
      </c>
      <c r="E2113" t="s">
        <v>2</v>
      </c>
      <c r="F2113" t="s">
        <v>1550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87</v>
      </c>
      <c r="C2114">
        <v>6916</v>
      </c>
      <c r="D2114" t="s">
        <v>735</v>
      </c>
      <c r="E2114" t="s">
        <v>2</v>
      </c>
      <c r="F2114" t="s">
        <v>1551</v>
      </c>
      <c r="G2114" t="s">
        <v>1549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87</v>
      </c>
      <c r="C2115">
        <v>1699</v>
      </c>
      <c r="D2115" t="s">
        <v>735</v>
      </c>
      <c r="E2115" t="s">
        <v>2</v>
      </c>
      <c r="F2115" t="s">
        <v>1551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87</v>
      </c>
      <c r="C2116">
        <v>21904</v>
      </c>
      <c r="D2116" t="s">
        <v>735</v>
      </c>
      <c r="E2116" t="s">
        <v>2</v>
      </c>
      <c r="F2116" t="s">
        <v>1551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87</v>
      </c>
      <c r="C2117">
        <v>3584</v>
      </c>
      <c r="D2117" t="s">
        <v>735</v>
      </c>
      <c r="E2117" t="s">
        <v>2</v>
      </c>
      <c r="F2117" t="s">
        <v>1552</v>
      </c>
      <c r="G2117" t="s">
        <v>1543</v>
      </c>
      <c r="H2117">
        <v>2021</v>
      </c>
      <c r="I2117" t="s">
        <v>1547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87</v>
      </c>
      <c r="C2118">
        <v>2479</v>
      </c>
      <c r="D2118" t="s">
        <v>735</v>
      </c>
      <c r="E2118" t="s">
        <v>2</v>
      </c>
      <c r="F2118" t="s">
        <v>1553</v>
      </c>
      <c r="G2118" t="s">
        <v>1543</v>
      </c>
      <c r="H2118">
        <v>2021</v>
      </c>
      <c r="I2118" t="s">
        <v>1547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87</v>
      </c>
      <c r="C2119">
        <v>3377</v>
      </c>
      <c r="D2119" t="s">
        <v>735</v>
      </c>
      <c r="E2119" t="s">
        <v>2</v>
      </c>
      <c r="F2119" t="s">
        <v>1554</v>
      </c>
      <c r="G2119" t="s">
        <v>1543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87</v>
      </c>
      <c r="C2120">
        <v>28021</v>
      </c>
      <c r="D2120" t="s">
        <v>735</v>
      </c>
      <c r="E2120" t="s">
        <v>2</v>
      </c>
      <c r="F2120" t="s">
        <v>1573</v>
      </c>
      <c r="G2120" t="s">
        <v>1543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87</v>
      </c>
      <c r="C2121">
        <v>135232</v>
      </c>
      <c r="D2121" t="s">
        <v>735</v>
      </c>
      <c r="E2121" t="s">
        <v>2</v>
      </c>
      <c r="F2121" t="s">
        <v>1322</v>
      </c>
      <c r="G2121" t="s">
        <v>1543</v>
      </c>
      <c r="H2121">
        <v>2021</v>
      </c>
      <c r="I2121" t="s">
        <v>1547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87</v>
      </c>
      <c r="C2122">
        <v>7278</v>
      </c>
      <c r="D2122" t="s">
        <v>735</v>
      </c>
      <c r="E2122" t="s">
        <v>8</v>
      </c>
      <c r="F2122" t="s">
        <v>1322</v>
      </c>
      <c r="G2122" t="s">
        <v>1543</v>
      </c>
      <c r="H2122" t="s">
        <v>1544</v>
      </c>
      <c r="I2122" t="s">
        <v>1545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87</v>
      </c>
      <c r="C2123">
        <v>72999</v>
      </c>
      <c r="D2123" t="s">
        <v>735</v>
      </c>
      <c r="E2123" t="s">
        <v>5</v>
      </c>
      <c r="F2123" t="s">
        <v>1322</v>
      </c>
      <c r="G2123" t="s">
        <v>1543</v>
      </c>
      <c r="H2123" t="s">
        <v>1544</v>
      </c>
      <c r="I2123" t="s">
        <v>1545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35"/>
  <cols>
    <col min="1" max="1" width="22.453125" hidden="1" customWidth="1"/>
    <col min="2" max="2" width="49" customWidth="1"/>
  </cols>
  <sheetData>
    <row r="1" spans="1:34" ht="15" customHeight="1" thickBot="1" x14ac:dyDescent="0.4">
      <c r="B1" s="108" t="s">
        <v>1761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35"/>
    <row r="3" spans="1:34" ht="15" customHeight="1" x14ac:dyDescent="0.35">
      <c r="C3" s="211" t="s">
        <v>1268</v>
      </c>
      <c r="D3" s="211" t="s">
        <v>1762</v>
      </c>
      <c r="E3" s="211"/>
      <c r="F3" s="211"/>
      <c r="G3" s="211"/>
      <c r="H3" s="211"/>
      <c r="I3" s="211"/>
    </row>
    <row r="4" spans="1:34" ht="15" customHeight="1" x14ac:dyDescent="0.35">
      <c r="C4" s="211" t="s">
        <v>1269</v>
      </c>
      <c r="D4" s="211" t="s">
        <v>1763</v>
      </c>
      <c r="E4" s="211"/>
      <c r="F4" s="211"/>
      <c r="G4" s="211" t="s">
        <v>1270</v>
      </c>
      <c r="H4" s="211"/>
      <c r="I4" s="211"/>
    </row>
    <row r="5" spans="1:34" ht="15" customHeight="1" x14ac:dyDescent="0.35">
      <c r="C5" s="211" t="s">
        <v>1271</v>
      </c>
      <c r="D5" s="211" t="s">
        <v>1764</v>
      </c>
      <c r="E5" s="211"/>
      <c r="F5" s="211"/>
      <c r="G5" s="211"/>
      <c r="H5" s="211"/>
      <c r="I5" s="211"/>
    </row>
    <row r="6" spans="1:34" ht="15" customHeight="1" x14ac:dyDescent="0.35">
      <c r="C6" s="211" t="s">
        <v>1272</v>
      </c>
      <c r="D6" s="211"/>
      <c r="E6" s="211" t="s">
        <v>1765</v>
      </c>
      <c r="F6" s="211"/>
      <c r="G6" s="211"/>
      <c r="H6" s="211"/>
      <c r="I6" s="211"/>
    </row>
    <row r="7" spans="1:34" ht="15" customHeight="1" x14ac:dyDescent="0.35">
      <c r="C7" s="211"/>
      <c r="D7" s="211"/>
      <c r="E7" s="211"/>
      <c r="F7" s="211"/>
      <c r="G7" s="211"/>
      <c r="H7" s="211"/>
      <c r="I7" s="211"/>
    </row>
    <row r="10" spans="1:34" ht="15" customHeight="1" x14ac:dyDescent="0.35">
      <c r="A10" s="147" t="s">
        <v>1760</v>
      </c>
      <c r="B10" s="110" t="s">
        <v>1759</v>
      </c>
      <c r="AH10" s="212" t="s">
        <v>1767</v>
      </c>
    </row>
    <row r="11" spans="1:34" ht="15" customHeight="1" x14ac:dyDescent="0.35">
      <c r="B11" s="108" t="s">
        <v>1758</v>
      </c>
      <c r="AH11" s="212" t="s">
        <v>1768</v>
      </c>
    </row>
    <row r="12" spans="1:34" ht="15" customHeight="1" x14ac:dyDescent="0.35">
      <c r="B12" s="108" t="s">
        <v>1273</v>
      </c>
      <c r="C12" s="7" t="s">
        <v>1273</v>
      </c>
      <c r="D12" s="7" t="s">
        <v>1273</v>
      </c>
      <c r="E12" s="7" t="s">
        <v>1273</v>
      </c>
      <c r="F12" s="7" t="s">
        <v>1273</v>
      </c>
      <c r="G12" s="7" t="s">
        <v>1273</v>
      </c>
      <c r="H12" s="7" t="s">
        <v>1273</v>
      </c>
      <c r="I12" s="7" t="s">
        <v>1273</v>
      </c>
      <c r="J12" s="7" t="s">
        <v>1273</v>
      </c>
      <c r="K12" s="7" t="s">
        <v>1273</v>
      </c>
      <c r="L12" s="7" t="s">
        <v>1273</v>
      </c>
      <c r="M12" s="7" t="s">
        <v>1273</v>
      </c>
      <c r="N12" s="7" t="s">
        <v>1273</v>
      </c>
      <c r="O12" s="7" t="s">
        <v>1273</v>
      </c>
      <c r="P12" s="7" t="s">
        <v>1273</v>
      </c>
      <c r="Q12" s="7" t="s">
        <v>1273</v>
      </c>
      <c r="R12" s="7" t="s">
        <v>1273</v>
      </c>
      <c r="S12" s="7" t="s">
        <v>1273</v>
      </c>
      <c r="T12" s="7" t="s">
        <v>1273</v>
      </c>
      <c r="U12" s="7" t="s">
        <v>1273</v>
      </c>
      <c r="V12" s="7" t="s">
        <v>1273</v>
      </c>
      <c r="W12" s="7" t="s">
        <v>1273</v>
      </c>
      <c r="X12" s="7" t="s">
        <v>1273</v>
      </c>
      <c r="Y12" s="7" t="s">
        <v>1273</v>
      </c>
      <c r="Z12" s="7" t="s">
        <v>1273</v>
      </c>
      <c r="AA12" s="7" t="s">
        <v>1273</v>
      </c>
      <c r="AB12" s="7" t="s">
        <v>1273</v>
      </c>
      <c r="AC12" s="7" t="s">
        <v>1273</v>
      </c>
      <c r="AD12" s="7" t="s">
        <v>1273</v>
      </c>
      <c r="AE12" s="7" t="s">
        <v>1273</v>
      </c>
      <c r="AF12" s="7" t="s">
        <v>1273</v>
      </c>
      <c r="AG12" s="7" t="s">
        <v>1273</v>
      </c>
      <c r="AH12" s="212" t="s">
        <v>1769</v>
      </c>
    </row>
    <row r="13" spans="1:34" ht="15" customHeight="1" thickBot="1" x14ac:dyDescent="0.4">
      <c r="B13" s="109" t="s">
        <v>1425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6</v>
      </c>
    </row>
    <row r="14" spans="1:34" ht="15" customHeight="1" thickTop="1" x14ac:dyDescent="0.35"/>
    <row r="15" spans="1:34" ht="15" customHeight="1" x14ac:dyDescent="0.35">
      <c r="B15" s="111" t="s">
        <v>1757</v>
      </c>
    </row>
    <row r="16" spans="1:34" ht="15" customHeight="1" x14ac:dyDescent="0.35">
      <c r="A16" s="147" t="s">
        <v>1756</v>
      </c>
      <c r="B16" s="114" t="s">
        <v>1755</v>
      </c>
      <c r="C16" s="118">
        <v>134.71459999999999</v>
      </c>
      <c r="D16" s="118">
        <v>148.04480000000001</v>
      </c>
      <c r="E16" s="118">
        <v>156.829117</v>
      </c>
      <c r="F16" s="118">
        <v>156.43383800000001</v>
      </c>
      <c r="G16" s="118">
        <v>136.02728300000001</v>
      </c>
      <c r="H16" s="118">
        <v>131.340012</v>
      </c>
      <c r="I16" s="118">
        <v>132.58270300000001</v>
      </c>
      <c r="J16" s="118">
        <v>131.55143699999999</v>
      </c>
      <c r="K16" s="118">
        <v>130.95855700000001</v>
      </c>
      <c r="L16" s="118">
        <v>127.395844</v>
      </c>
      <c r="M16" s="118">
        <v>126.32891100000001</v>
      </c>
      <c r="N16" s="118">
        <v>126.183899</v>
      </c>
      <c r="O16" s="118">
        <v>127.40467099999999</v>
      </c>
      <c r="P16" s="118">
        <v>125.80297899999999</v>
      </c>
      <c r="Q16" s="118">
        <v>125.082718</v>
      </c>
      <c r="R16" s="118">
        <v>124.035614</v>
      </c>
      <c r="S16" s="118">
        <v>122.25322</v>
      </c>
      <c r="T16" s="118">
        <v>121.294968</v>
      </c>
      <c r="U16" s="118">
        <v>121.702187</v>
      </c>
      <c r="V16" s="118">
        <v>120.590317</v>
      </c>
      <c r="W16" s="118">
        <v>122.225433</v>
      </c>
      <c r="X16" s="118">
        <v>120.813828</v>
      </c>
      <c r="Y16" s="118">
        <v>121.891335</v>
      </c>
      <c r="Z16" s="118">
        <v>122.02958700000001</v>
      </c>
      <c r="AA16" s="118">
        <v>121.246269</v>
      </c>
      <c r="AB16" s="118">
        <v>121.680283</v>
      </c>
      <c r="AC16" s="118">
        <v>122.143311</v>
      </c>
      <c r="AD16" s="118">
        <v>122.09996</v>
      </c>
      <c r="AE16" s="118">
        <v>122.041138</v>
      </c>
      <c r="AF16" s="118">
        <v>122.228302</v>
      </c>
      <c r="AG16" s="118">
        <v>123.520988</v>
      </c>
      <c r="AH16" s="115">
        <v>-2.8869999999999998E-3</v>
      </c>
    </row>
    <row r="17" spans="1:34" ht="15" customHeight="1" x14ac:dyDescent="0.35">
      <c r="A17" s="147" t="s">
        <v>1754</v>
      </c>
      <c r="B17" s="114" t="s">
        <v>1753</v>
      </c>
      <c r="C17" s="118">
        <v>88.374329000000003</v>
      </c>
      <c r="D17" s="118">
        <v>110.895714</v>
      </c>
      <c r="E17" s="118">
        <v>150.44816599999999</v>
      </c>
      <c r="F17" s="118">
        <v>132.77705399999999</v>
      </c>
      <c r="G17" s="118">
        <v>119.275009</v>
      </c>
      <c r="H17" s="118">
        <v>99.054001</v>
      </c>
      <c r="I17" s="118">
        <v>101.460251</v>
      </c>
      <c r="J17" s="118">
        <v>97.048630000000003</v>
      </c>
      <c r="K17" s="118">
        <v>95.069939000000005</v>
      </c>
      <c r="L17" s="118">
        <v>91.908637999999996</v>
      </c>
      <c r="M17" s="118">
        <v>87.388382000000007</v>
      </c>
      <c r="N17" s="118">
        <v>86.528785999999997</v>
      </c>
      <c r="O17" s="118">
        <v>86.630447000000004</v>
      </c>
      <c r="P17" s="118">
        <v>84.491569999999996</v>
      </c>
      <c r="Q17" s="118">
        <v>83.737572</v>
      </c>
      <c r="R17" s="118">
        <v>84.721862999999999</v>
      </c>
      <c r="S17" s="118">
        <v>88.079102000000006</v>
      </c>
      <c r="T17" s="118">
        <v>91.354979999999998</v>
      </c>
      <c r="U17" s="118">
        <v>94.876464999999996</v>
      </c>
      <c r="V17" s="118">
        <v>96.030913999999996</v>
      </c>
      <c r="W17" s="118">
        <v>97.881882000000004</v>
      </c>
      <c r="X17" s="118">
        <v>98.298148999999995</v>
      </c>
      <c r="Y17" s="118">
        <v>98.018874999999994</v>
      </c>
      <c r="Z17" s="118">
        <v>97.790183999999996</v>
      </c>
      <c r="AA17" s="118">
        <v>97.462615999999997</v>
      </c>
      <c r="AB17" s="118">
        <v>98.368003999999999</v>
      </c>
      <c r="AC17" s="118">
        <v>99.671852000000001</v>
      </c>
      <c r="AD17" s="118">
        <v>101.084503</v>
      </c>
      <c r="AE17" s="118">
        <v>102.894226</v>
      </c>
      <c r="AF17" s="118">
        <v>104.147537</v>
      </c>
      <c r="AG17" s="118">
        <v>104.252548</v>
      </c>
      <c r="AH17" s="115">
        <v>5.5230000000000001E-3</v>
      </c>
    </row>
    <row r="18" spans="1:34" ht="15" customHeight="1" x14ac:dyDescent="0.35">
      <c r="A18" s="147" t="s">
        <v>1752</v>
      </c>
      <c r="B18" s="114" t="s">
        <v>1751</v>
      </c>
      <c r="C18" s="118">
        <v>297.65966800000001</v>
      </c>
      <c r="D18" s="118">
        <v>355.65988199999998</v>
      </c>
      <c r="E18" s="118">
        <v>345.814301</v>
      </c>
      <c r="F18" s="118">
        <v>306.37124599999999</v>
      </c>
      <c r="G18" s="118">
        <v>293.09197999999998</v>
      </c>
      <c r="H18" s="118">
        <v>268.94009399999999</v>
      </c>
      <c r="I18" s="118">
        <v>274.99145499999997</v>
      </c>
      <c r="J18" s="118">
        <v>267.58709700000003</v>
      </c>
      <c r="K18" s="118">
        <v>273.86004600000001</v>
      </c>
      <c r="L18" s="118">
        <v>280.76516700000002</v>
      </c>
      <c r="M18" s="118">
        <v>281.76718099999999</v>
      </c>
      <c r="N18" s="118">
        <v>275.90655500000003</v>
      </c>
      <c r="O18" s="118">
        <v>270.60678100000001</v>
      </c>
      <c r="P18" s="118">
        <v>269.843414</v>
      </c>
      <c r="Q18" s="118">
        <v>270.41290300000003</v>
      </c>
      <c r="R18" s="118">
        <v>264.26971400000002</v>
      </c>
      <c r="S18" s="118">
        <v>259.464539</v>
      </c>
      <c r="T18" s="118">
        <v>251.646805</v>
      </c>
      <c r="U18" s="118">
        <v>236.59314000000001</v>
      </c>
      <c r="V18" s="118">
        <v>231.26561000000001</v>
      </c>
      <c r="W18" s="118">
        <v>226.49417099999999</v>
      </c>
      <c r="X18" s="118">
        <v>225.34300200000001</v>
      </c>
      <c r="Y18" s="118">
        <v>224.590744</v>
      </c>
      <c r="Z18" s="118">
        <v>221.11283900000001</v>
      </c>
      <c r="AA18" s="118">
        <v>220.02233899999999</v>
      </c>
      <c r="AB18" s="118">
        <v>210.84286499999999</v>
      </c>
      <c r="AC18" s="118">
        <v>206.924149</v>
      </c>
      <c r="AD18" s="118">
        <v>205.25456199999999</v>
      </c>
      <c r="AE18" s="118">
        <v>205.77937299999999</v>
      </c>
      <c r="AF18" s="118">
        <v>204.47924800000001</v>
      </c>
      <c r="AG18" s="118">
        <v>204.56152299999999</v>
      </c>
      <c r="AH18" s="115">
        <v>-1.2425E-2</v>
      </c>
    </row>
    <row r="20" spans="1:34" ht="15" customHeight="1" x14ac:dyDescent="0.35">
      <c r="A20" s="147" t="s">
        <v>1750</v>
      </c>
      <c r="B20" s="114" t="s">
        <v>1749</v>
      </c>
      <c r="C20" s="118">
        <v>209.09635900000001</v>
      </c>
      <c r="D20" s="118">
        <v>233.23048399999999</v>
      </c>
      <c r="E20" s="118">
        <v>278.27539100000001</v>
      </c>
      <c r="F20" s="118">
        <v>259.117615</v>
      </c>
      <c r="G20" s="118">
        <v>231.972137</v>
      </c>
      <c r="H20" s="118">
        <v>210.61174</v>
      </c>
      <c r="I20" s="118">
        <v>212.956467</v>
      </c>
      <c r="J20" s="118">
        <v>207.44818100000001</v>
      </c>
      <c r="K20" s="118">
        <v>204.68060299999999</v>
      </c>
      <c r="L20" s="118">
        <v>197.88415499999999</v>
      </c>
      <c r="M20" s="118">
        <v>192.22276299999999</v>
      </c>
      <c r="N20" s="118">
        <v>191.220688</v>
      </c>
      <c r="O20" s="118">
        <v>192.55467200000001</v>
      </c>
      <c r="P20" s="118">
        <v>188.82626300000001</v>
      </c>
      <c r="Q20" s="118">
        <v>187.362686</v>
      </c>
      <c r="R20" s="118">
        <v>187.343613</v>
      </c>
      <c r="S20" s="118">
        <v>188.92865</v>
      </c>
      <c r="T20" s="118">
        <v>191.16833500000001</v>
      </c>
      <c r="U20" s="118">
        <v>195.23240699999999</v>
      </c>
      <c r="V20" s="118">
        <v>195.29298399999999</v>
      </c>
      <c r="W20" s="118">
        <v>198.442001</v>
      </c>
      <c r="X20" s="118">
        <v>197.66203300000001</v>
      </c>
      <c r="Y20" s="118">
        <v>199.081726</v>
      </c>
      <c r="Z20" s="118">
        <v>200.03511</v>
      </c>
      <c r="AA20" s="118">
        <v>199.497818</v>
      </c>
      <c r="AB20" s="118">
        <v>201.829453</v>
      </c>
      <c r="AC20" s="118">
        <v>203.72648599999999</v>
      </c>
      <c r="AD20" s="118">
        <v>203.91845699999999</v>
      </c>
      <c r="AE20" s="118">
        <v>204.25878900000001</v>
      </c>
      <c r="AF20" s="118">
        <v>205.66949500000001</v>
      </c>
      <c r="AG20" s="118">
        <v>206.95486500000001</v>
      </c>
      <c r="AH20" s="115">
        <v>-3.4299999999999999E-4</v>
      </c>
    </row>
    <row r="21" spans="1:34" ht="15" customHeight="1" x14ac:dyDescent="0.35">
      <c r="A21" s="147" t="s">
        <v>1748</v>
      </c>
      <c r="B21" s="114" t="s">
        <v>1747</v>
      </c>
      <c r="C21" s="118">
        <v>311.65228300000001</v>
      </c>
      <c r="D21" s="118">
        <v>381.36990400000002</v>
      </c>
      <c r="E21" s="118">
        <v>374.816193</v>
      </c>
      <c r="F21" s="118">
        <v>336.46450800000002</v>
      </c>
      <c r="G21" s="118">
        <v>316.42214999999999</v>
      </c>
      <c r="H21" s="118">
        <v>288.72238199999998</v>
      </c>
      <c r="I21" s="118">
        <v>296.07794200000001</v>
      </c>
      <c r="J21" s="118">
        <v>288.73895299999998</v>
      </c>
      <c r="K21" s="118">
        <v>295.20794699999999</v>
      </c>
      <c r="L21" s="118">
        <v>302.18551600000001</v>
      </c>
      <c r="M21" s="118">
        <v>303.26171900000003</v>
      </c>
      <c r="N21" s="118">
        <v>297.39855999999997</v>
      </c>
      <c r="O21" s="118">
        <v>292.08724999999998</v>
      </c>
      <c r="P21" s="118">
        <v>291.31170700000001</v>
      </c>
      <c r="Q21" s="118">
        <v>291.870544</v>
      </c>
      <c r="R21" s="118">
        <v>285.68356299999999</v>
      </c>
      <c r="S21" s="118">
        <v>280.868225</v>
      </c>
      <c r="T21" s="118">
        <v>273.12841800000001</v>
      </c>
      <c r="U21" s="118">
        <v>257.93936200000002</v>
      </c>
      <c r="V21" s="118">
        <v>252.59385700000001</v>
      </c>
      <c r="W21" s="118">
        <v>248.15948499999999</v>
      </c>
      <c r="X21" s="118">
        <v>246.79289199999999</v>
      </c>
      <c r="Y21" s="118">
        <v>245.41922</v>
      </c>
      <c r="Z21" s="118">
        <v>240.89750699999999</v>
      </c>
      <c r="AA21" s="118">
        <v>239.233383</v>
      </c>
      <c r="AB21" s="118">
        <v>229.06167600000001</v>
      </c>
      <c r="AC21" s="118">
        <v>225.01284799999999</v>
      </c>
      <c r="AD21" s="118">
        <v>224.52056899999999</v>
      </c>
      <c r="AE21" s="118">
        <v>226.45593299999999</v>
      </c>
      <c r="AF21" s="118">
        <v>225.18562299999999</v>
      </c>
      <c r="AG21" s="118">
        <v>225.38020299999999</v>
      </c>
      <c r="AH21" s="115">
        <v>-1.0744999999999999E-2</v>
      </c>
    </row>
    <row r="22" spans="1:34" ht="15" customHeight="1" x14ac:dyDescent="0.35">
      <c r="A22" s="147" t="s">
        <v>1746</v>
      </c>
      <c r="B22" s="111" t="s">
        <v>1725</v>
      </c>
      <c r="C22" s="112">
        <v>520.74865699999998</v>
      </c>
      <c r="D22" s="112">
        <v>614.60040300000003</v>
      </c>
      <c r="E22" s="112">
        <v>653.09161400000005</v>
      </c>
      <c r="F22" s="112">
        <v>595.58209199999999</v>
      </c>
      <c r="G22" s="112">
        <v>548.394226</v>
      </c>
      <c r="H22" s="112">
        <v>499.33407599999998</v>
      </c>
      <c r="I22" s="112">
        <v>509.03445399999998</v>
      </c>
      <c r="J22" s="112">
        <v>496.187164</v>
      </c>
      <c r="K22" s="112">
        <v>499.88855000000001</v>
      </c>
      <c r="L22" s="112">
        <v>500.06964099999999</v>
      </c>
      <c r="M22" s="112">
        <v>495.48449699999998</v>
      </c>
      <c r="N22" s="112">
        <v>488.61926299999999</v>
      </c>
      <c r="O22" s="112">
        <v>484.64193699999998</v>
      </c>
      <c r="P22" s="112">
        <v>480.13799999999998</v>
      </c>
      <c r="Q22" s="112">
        <v>479.23318499999999</v>
      </c>
      <c r="R22" s="112">
        <v>473.02716099999998</v>
      </c>
      <c r="S22" s="112">
        <v>469.79690599999998</v>
      </c>
      <c r="T22" s="112">
        <v>464.29675300000002</v>
      </c>
      <c r="U22" s="112">
        <v>453.17181399999998</v>
      </c>
      <c r="V22" s="112">
        <v>447.88681000000003</v>
      </c>
      <c r="W22" s="112">
        <v>446.60144000000003</v>
      </c>
      <c r="X22" s="112">
        <v>444.45495599999998</v>
      </c>
      <c r="Y22" s="112">
        <v>444.50097699999998</v>
      </c>
      <c r="Z22" s="112">
        <v>440.93264799999997</v>
      </c>
      <c r="AA22" s="112">
        <v>438.73123199999998</v>
      </c>
      <c r="AB22" s="112">
        <v>430.891144</v>
      </c>
      <c r="AC22" s="112">
        <v>428.739349</v>
      </c>
      <c r="AD22" s="112">
        <v>428.43902600000001</v>
      </c>
      <c r="AE22" s="112">
        <v>430.71475199999998</v>
      </c>
      <c r="AF22" s="112">
        <v>430.85513300000002</v>
      </c>
      <c r="AG22" s="112">
        <v>432.33505200000002</v>
      </c>
      <c r="AH22" s="113">
        <v>-6.1830000000000001E-3</v>
      </c>
    </row>
    <row r="24" spans="1:34" ht="15" customHeight="1" x14ac:dyDescent="0.35">
      <c r="A24" s="147" t="s">
        <v>1745</v>
      </c>
      <c r="B24" s="111" t="s">
        <v>1744</v>
      </c>
      <c r="C24" s="112">
        <v>8.9670000000000005</v>
      </c>
      <c r="D24" s="112">
        <v>7.84</v>
      </c>
      <c r="E24" s="112">
        <v>7.398663</v>
      </c>
      <c r="F24" s="112">
        <v>5.5460989999999999</v>
      </c>
      <c r="G24" s="112">
        <v>5.5452389999999996</v>
      </c>
      <c r="H24" s="112">
        <v>6.1868980000000002</v>
      </c>
      <c r="I24" s="112">
        <v>6.0865520000000002</v>
      </c>
      <c r="J24" s="112">
        <v>6.0322180000000003</v>
      </c>
      <c r="K24" s="112">
        <v>6.1901149999999996</v>
      </c>
      <c r="L24" s="112">
        <v>6.1685650000000001</v>
      </c>
      <c r="M24" s="112">
        <v>6.2331859999999999</v>
      </c>
      <c r="N24" s="112">
        <v>6.2158939999999996</v>
      </c>
      <c r="O24" s="112">
        <v>5.4198880000000003</v>
      </c>
      <c r="P24" s="112">
        <v>5.3907689999999997</v>
      </c>
      <c r="Q24" s="112">
        <v>5.3606639999999999</v>
      </c>
      <c r="R24" s="112">
        <v>5.2899700000000003</v>
      </c>
      <c r="S24" s="112">
        <v>5.2891950000000003</v>
      </c>
      <c r="T24" s="112">
        <v>5.2890420000000002</v>
      </c>
      <c r="U24" s="112">
        <v>5.2917199999999998</v>
      </c>
      <c r="V24" s="112">
        <v>5.2922640000000003</v>
      </c>
      <c r="W24" s="112">
        <v>5.2907120000000001</v>
      </c>
      <c r="X24" s="112">
        <v>5.33202</v>
      </c>
      <c r="Y24" s="112">
        <v>5.4517160000000002</v>
      </c>
      <c r="Z24" s="112">
        <v>5.5613580000000002</v>
      </c>
      <c r="AA24" s="112">
        <v>5.5677459999999996</v>
      </c>
      <c r="AB24" s="112">
        <v>5.5752199999999998</v>
      </c>
      <c r="AC24" s="112">
        <v>5.5830390000000003</v>
      </c>
      <c r="AD24" s="112">
        <v>5.5917219999999999</v>
      </c>
      <c r="AE24" s="112">
        <v>5.5282640000000001</v>
      </c>
      <c r="AF24" s="112">
        <v>5.5435999999999996</v>
      </c>
      <c r="AG24" s="112">
        <v>5.5610390000000001</v>
      </c>
      <c r="AH24" s="113">
        <v>-1.5799000000000001E-2</v>
      </c>
    </row>
    <row r="26" spans="1:34" ht="15" customHeight="1" x14ac:dyDescent="0.35">
      <c r="B26" s="111" t="s">
        <v>1743</v>
      </c>
    </row>
    <row r="27" spans="1:34" ht="15" customHeight="1" x14ac:dyDescent="0.35">
      <c r="A27" s="147" t="s">
        <v>1742</v>
      </c>
      <c r="B27" s="114" t="s">
        <v>1741</v>
      </c>
      <c r="C27" s="118">
        <v>4.9578199999999999</v>
      </c>
      <c r="D27" s="118">
        <v>4.52956</v>
      </c>
      <c r="E27" s="118">
        <v>1.192356</v>
      </c>
      <c r="F27" s="118">
        <v>1.385777</v>
      </c>
      <c r="G27" s="118">
        <v>1.3776539999999999</v>
      </c>
      <c r="H27" s="118">
        <v>1.3703339999999999</v>
      </c>
      <c r="I27" s="118">
        <v>1.3616790000000001</v>
      </c>
      <c r="J27" s="118">
        <v>1.35276</v>
      </c>
      <c r="K27" s="118">
        <v>1.3435900000000001</v>
      </c>
      <c r="L27" s="118">
        <v>1.3348150000000001</v>
      </c>
      <c r="M27" s="118">
        <v>1.326077</v>
      </c>
      <c r="N27" s="118">
        <v>1.317814</v>
      </c>
      <c r="O27" s="118">
        <v>1.310152</v>
      </c>
      <c r="P27" s="118">
        <v>1.3016730000000001</v>
      </c>
      <c r="Q27" s="118">
        <v>1.2933269999999999</v>
      </c>
      <c r="R27" s="118">
        <v>1.2879560000000001</v>
      </c>
      <c r="S27" s="118">
        <v>1.552119</v>
      </c>
      <c r="T27" s="118">
        <v>1.5459890000000001</v>
      </c>
      <c r="U27" s="118">
        <v>1.5422689999999999</v>
      </c>
      <c r="V27" s="118">
        <v>1.5366770000000001</v>
      </c>
      <c r="W27" s="118">
        <v>1.5315970000000001</v>
      </c>
      <c r="X27" s="118">
        <v>1.52668</v>
      </c>
      <c r="Y27" s="118">
        <v>1.523871</v>
      </c>
      <c r="Z27" s="118">
        <v>1.608749</v>
      </c>
      <c r="AA27" s="118">
        <v>1.795571</v>
      </c>
      <c r="AB27" s="118">
        <v>1.793817</v>
      </c>
      <c r="AC27" s="118">
        <v>1.7911570000000001</v>
      </c>
      <c r="AD27" s="118">
        <v>1.7897970000000001</v>
      </c>
      <c r="AE27" s="118">
        <v>1.789021</v>
      </c>
      <c r="AF27" s="118">
        <v>1.789207</v>
      </c>
      <c r="AG27" s="118">
        <v>1.7901469999999999</v>
      </c>
      <c r="AH27" s="115">
        <v>-3.3385999999999999E-2</v>
      </c>
    </row>
    <row r="28" spans="1:34" ht="15" customHeight="1" x14ac:dyDescent="0.35">
      <c r="A28" s="147" t="s">
        <v>1740</v>
      </c>
      <c r="B28" s="114" t="s">
        <v>1739</v>
      </c>
      <c r="C28" s="118">
        <v>68.552299000000005</v>
      </c>
      <c r="D28" s="118">
        <v>74.225418000000005</v>
      </c>
      <c r="E28" s="118">
        <v>86.587135000000004</v>
      </c>
      <c r="F28" s="118">
        <v>97.550903000000005</v>
      </c>
      <c r="G28" s="118">
        <v>98.651840000000007</v>
      </c>
      <c r="H28" s="118">
        <v>98.858879000000002</v>
      </c>
      <c r="I28" s="118">
        <v>99.302184999999994</v>
      </c>
      <c r="J28" s="118">
        <v>99.280829999999995</v>
      </c>
      <c r="K28" s="118">
        <v>99.296561999999994</v>
      </c>
      <c r="L28" s="118">
        <v>98.031211999999996</v>
      </c>
      <c r="M28" s="118">
        <v>97.242949999999993</v>
      </c>
      <c r="N28" s="118">
        <v>97.345505000000003</v>
      </c>
      <c r="O28" s="118">
        <v>99.267196999999996</v>
      </c>
      <c r="P28" s="118">
        <v>97.286011000000002</v>
      </c>
      <c r="Q28" s="118">
        <v>96.993668</v>
      </c>
      <c r="R28" s="118">
        <v>98.423523000000003</v>
      </c>
      <c r="S28" s="118">
        <v>97.028542000000002</v>
      </c>
      <c r="T28" s="118">
        <v>96.862724</v>
      </c>
      <c r="U28" s="118">
        <v>96.885093999999995</v>
      </c>
      <c r="V28" s="118">
        <v>95.098586999999995</v>
      </c>
      <c r="W28" s="118">
        <v>95.609343999999993</v>
      </c>
      <c r="X28" s="118">
        <v>95.032905999999997</v>
      </c>
      <c r="Y28" s="118">
        <v>95.042777999999998</v>
      </c>
      <c r="Z28" s="118">
        <v>95.071608999999995</v>
      </c>
      <c r="AA28" s="118">
        <v>95.095589000000004</v>
      </c>
      <c r="AB28" s="118">
        <v>95.240905999999995</v>
      </c>
      <c r="AC28" s="118">
        <v>95.360900999999998</v>
      </c>
      <c r="AD28" s="118">
        <v>95.393669000000003</v>
      </c>
      <c r="AE28" s="118">
        <v>95.392570000000006</v>
      </c>
      <c r="AF28" s="118">
        <v>94.986221</v>
      </c>
      <c r="AG28" s="118">
        <v>96.700569000000002</v>
      </c>
      <c r="AH28" s="115">
        <v>1.1533E-2</v>
      </c>
    </row>
    <row r="29" spans="1:34" ht="15" customHeight="1" x14ac:dyDescent="0.35">
      <c r="A29" s="147" t="s">
        <v>1738</v>
      </c>
      <c r="B29" s="111" t="s">
        <v>1725</v>
      </c>
      <c r="C29" s="112">
        <v>-63.594479</v>
      </c>
      <c r="D29" s="112">
        <v>-69.695862000000005</v>
      </c>
      <c r="E29" s="112">
        <v>-85.394774999999996</v>
      </c>
      <c r="F29" s="112">
        <v>-96.165122999999994</v>
      </c>
      <c r="G29" s="112">
        <v>-97.274185000000003</v>
      </c>
      <c r="H29" s="112">
        <v>-97.488547999999994</v>
      </c>
      <c r="I29" s="112">
        <v>-97.940505999999999</v>
      </c>
      <c r="J29" s="112">
        <v>-97.928070000000005</v>
      </c>
      <c r="K29" s="112">
        <v>-97.952972000000003</v>
      </c>
      <c r="L29" s="112">
        <v>-96.696395999999993</v>
      </c>
      <c r="M29" s="112">
        <v>-95.916870000000003</v>
      </c>
      <c r="N29" s="112">
        <v>-96.027687</v>
      </c>
      <c r="O29" s="112">
        <v>-97.957047000000003</v>
      </c>
      <c r="P29" s="112">
        <v>-95.984336999999996</v>
      </c>
      <c r="Q29" s="112">
        <v>-95.700339999999997</v>
      </c>
      <c r="R29" s="112">
        <v>-97.135566999999995</v>
      </c>
      <c r="S29" s="112">
        <v>-95.476425000000006</v>
      </c>
      <c r="T29" s="112">
        <v>-95.316733999999997</v>
      </c>
      <c r="U29" s="112">
        <v>-95.342827</v>
      </c>
      <c r="V29" s="112">
        <v>-93.561913000000004</v>
      </c>
      <c r="W29" s="112">
        <v>-94.077751000000006</v>
      </c>
      <c r="X29" s="112">
        <v>-93.506225999999998</v>
      </c>
      <c r="Y29" s="112">
        <v>-93.518906000000001</v>
      </c>
      <c r="Z29" s="112">
        <v>-93.462860000000006</v>
      </c>
      <c r="AA29" s="112">
        <v>-93.300017999999994</v>
      </c>
      <c r="AB29" s="112">
        <v>-93.447090000000003</v>
      </c>
      <c r="AC29" s="112">
        <v>-93.569739999999996</v>
      </c>
      <c r="AD29" s="112">
        <v>-93.603874000000005</v>
      </c>
      <c r="AE29" s="112">
        <v>-93.603545999999994</v>
      </c>
      <c r="AF29" s="112">
        <v>-93.197013999999996</v>
      </c>
      <c r="AG29" s="112">
        <v>-94.910422999999994</v>
      </c>
      <c r="AH29" s="113">
        <v>1.3436E-2</v>
      </c>
    </row>
    <row r="31" spans="1:34" ht="15" customHeight="1" x14ac:dyDescent="0.35">
      <c r="A31" s="147" t="s">
        <v>1737</v>
      </c>
      <c r="B31" s="111" t="s">
        <v>1736</v>
      </c>
      <c r="C31" s="112">
        <v>466.12118500000003</v>
      </c>
      <c r="D31" s="112">
        <v>552.74456799999996</v>
      </c>
      <c r="E31" s="112">
        <v>575.09551999999996</v>
      </c>
      <c r="F31" s="112">
        <v>504.96307400000001</v>
      </c>
      <c r="G31" s="112">
        <v>456.66528299999999</v>
      </c>
      <c r="H31" s="112">
        <v>408.03241000000003</v>
      </c>
      <c r="I31" s="112">
        <v>417.18048099999999</v>
      </c>
      <c r="J31" s="112">
        <v>404.29132099999998</v>
      </c>
      <c r="K31" s="112">
        <v>408.12570199999999</v>
      </c>
      <c r="L31" s="112">
        <v>409.541809</v>
      </c>
      <c r="M31" s="112">
        <v>405.80081200000001</v>
      </c>
      <c r="N31" s="112">
        <v>398.80746499999998</v>
      </c>
      <c r="O31" s="112">
        <v>392.10476699999998</v>
      </c>
      <c r="P31" s="112">
        <v>389.54443400000002</v>
      </c>
      <c r="Q31" s="112">
        <v>388.89349399999998</v>
      </c>
      <c r="R31" s="112">
        <v>381.18158</v>
      </c>
      <c r="S31" s="112">
        <v>379.60968000000003</v>
      </c>
      <c r="T31" s="112">
        <v>374.26904300000001</v>
      </c>
      <c r="U31" s="112">
        <v>363.12069700000001</v>
      </c>
      <c r="V31" s="112">
        <v>359.61715700000002</v>
      </c>
      <c r="W31" s="112">
        <v>357.814392</v>
      </c>
      <c r="X31" s="112">
        <v>356.28076199999998</v>
      </c>
      <c r="Y31" s="112">
        <v>356.43377700000002</v>
      </c>
      <c r="Z31" s="112">
        <v>353.031158</v>
      </c>
      <c r="AA31" s="112">
        <v>350.99896200000001</v>
      </c>
      <c r="AB31" s="112">
        <v>343.01928700000002</v>
      </c>
      <c r="AC31" s="112">
        <v>340.752655</v>
      </c>
      <c r="AD31" s="112">
        <v>340.42687999999998</v>
      </c>
      <c r="AE31" s="112">
        <v>342.63946499999997</v>
      </c>
      <c r="AF31" s="112">
        <v>343.20172100000002</v>
      </c>
      <c r="AG31" s="112">
        <v>342.985657</v>
      </c>
      <c r="AH31" s="113">
        <v>-1.0173E-2</v>
      </c>
    </row>
    <row r="33" spans="1:34" ht="15" customHeight="1" x14ac:dyDescent="0.35">
      <c r="B33" s="111" t="s">
        <v>1735</v>
      </c>
    </row>
    <row r="34" spans="1:34" ht="15" customHeight="1" x14ac:dyDescent="0.35">
      <c r="A34" s="147" t="s">
        <v>1734</v>
      </c>
      <c r="B34" s="114" t="s">
        <v>1700</v>
      </c>
      <c r="C34" s="118">
        <v>0.90333600000000003</v>
      </c>
      <c r="D34" s="118">
        <v>0.82215800000000006</v>
      </c>
      <c r="E34" s="118">
        <v>0.73779799999999995</v>
      </c>
      <c r="F34" s="118">
        <v>0.79774</v>
      </c>
      <c r="G34" s="118">
        <v>0.78479699999999997</v>
      </c>
      <c r="H34" s="118">
        <v>0.77974500000000002</v>
      </c>
      <c r="I34" s="118">
        <v>0.77721799999999996</v>
      </c>
      <c r="J34" s="118">
        <v>0.77656400000000003</v>
      </c>
      <c r="K34" s="118">
        <v>0.77308299999999996</v>
      </c>
      <c r="L34" s="118">
        <v>0.767675</v>
      </c>
      <c r="M34" s="118">
        <v>0.76214999999999999</v>
      </c>
      <c r="N34" s="118">
        <v>0.75654399999999999</v>
      </c>
      <c r="O34" s="118">
        <v>0.75001700000000004</v>
      </c>
      <c r="P34" s="118">
        <v>0.74424299999999999</v>
      </c>
      <c r="Q34" s="118">
        <v>0.73894300000000002</v>
      </c>
      <c r="R34" s="118">
        <v>0.73272499999999996</v>
      </c>
      <c r="S34" s="118">
        <v>0.72472800000000004</v>
      </c>
      <c r="T34" s="118">
        <v>0.72064799999999996</v>
      </c>
      <c r="U34" s="118">
        <v>0.71697100000000002</v>
      </c>
      <c r="V34" s="118">
        <v>0.71535899999999997</v>
      </c>
      <c r="W34" s="118">
        <v>0.71109599999999995</v>
      </c>
      <c r="X34" s="118">
        <v>0.70803499999999997</v>
      </c>
      <c r="Y34" s="118">
        <v>0.704789</v>
      </c>
      <c r="Z34" s="118">
        <v>0.70058799999999999</v>
      </c>
      <c r="AA34" s="118">
        <v>0.69703400000000004</v>
      </c>
      <c r="AB34" s="118">
        <v>0.69509600000000005</v>
      </c>
      <c r="AC34" s="118">
        <v>0.69148900000000002</v>
      </c>
      <c r="AD34" s="118">
        <v>0.68868600000000002</v>
      </c>
      <c r="AE34" s="118">
        <v>0.68742099999999995</v>
      </c>
      <c r="AF34" s="118">
        <v>0.68348799999999998</v>
      </c>
      <c r="AG34" s="118">
        <v>0.67947000000000002</v>
      </c>
      <c r="AH34" s="115">
        <v>-9.4479999999999998E-3</v>
      </c>
    </row>
    <row r="35" spans="1:34" ht="15" customHeight="1" x14ac:dyDescent="0.35">
      <c r="A35" s="147" t="s">
        <v>1733</v>
      </c>
      <c r="B35" s="114" t="s">
        <v>1698</v>
      </c>
      <c r="C35" s="118">
        <v>16.511002000000001</v>
      </c>
      <c r="D35" s="118">
        <v>13.923748</v>
      </c>
      <c r="E35" s="118">
        <v>14.400467000000001</v>
      </c>
      <c r="F35" s="118">
        <v>17.514008</v>
      </c>
      <c r="G35" s="118">
        <v>17.166530999999999</v>
      </c>
      <c r="H35" s="118">
        <v>16.171462999999999</v>
      </c>
      <c r="I35" s="118">
        <v>16.070741999999999</v>
      </c>
      <c r="J35" s="118">
        <v>15.682005999999999</v>
      </c>
      <c r="K35" s="118">
        <v>15.042679</v>
      </c>
      <c r="L35" s="118">
        <v>14.450245000000001</v>
      </c>
      <c r="M35" s="118">
        <v>14.437037999999999</v>
      </c>
      <c r="N35" s="118">
        <v>14.418581</v>
      </c>
      <c r="O35" s="118">
        <v>14.232844</v>
      </c>
      <c r="P35" s="118">
        <v>13.997496</v>
      </c>
      <c r="Q35" s="118">
        <v>14.021292000000001</v>
      </c>
      <c r="R35" s="118">
        <v>14.065687</v>
      </c>
      <c r="S35" s="118">
        <v>13.951321</v>
      </c>
      <c r="T35" s="118">
        <v>13.960462</v>
      </c>
      <c r="U35" s="118">
        <v>14.068045</v>
      </c>
      <c r="V35" s="118">
        <v>14.111302999999999</v>
      </c>
      <c r="W35" s="118">
        <v>13.905011999999999</v>
      </c>
      <c r="X35" s="118">
        <v>13.943484</v>
      </c>
      <c r="Y35" s="118">
        <v>14.250718000000001</v>
      </c>
      <c r="Z35" s="118">
        <v>14.472765000000001</v>
      </c>
      <c r="AA35" s="118">
        <v>14.366782000000001</v>
      </c>
      <c r="AB35" s="118">
        <v>14.337572</v>
      </c>
      <c r="AC35" s="118">
        <v>14.297935000000001</v>
      </c>
      <c r="AD35" s="118">
        <v>14.230783000000001</v>
      </c>
      <c r="AE35" s="118">
        <v>14.301805</v>
      </c>
      <c r="AF35" s="118">
        <v>14.251142</v>
      </c>
      <c r="AG35" s="118">
        <v>14.446698</v>
      </c>
      <c r="AH35" s="115">
        <v>-4.4419999999999998E-3</v>
      </c>
    </row>
    <row r="36" spans="1:34" ht="15" customHeight="1" x14ac:dyDescent="0.35">
      <c r="A36" s="147" t="s">
        <v>1732</v>
      </c>
      <c r="B36" s="114" t="s">
        <v>1696</v>
      </c>
      <c r="C36" s="118">
        <v>25.192312000000001</v>
      </c>
      <c r="D36" s="118">
        <v>27.587658000000001</v>
      </c>
      <c r="E36" s="118">
        <v>26.814637999999999</v>
      </c>
      <c r="F36" s="118">
        <v>26.929174</v>
      </c>
      <c r="G36" s="118">
        <v>26.865977999999998</v>
      </c>
      <c r="H36" s="118">
        <v>26.757103000000001</v>
      </c>
      <c r="I36" s="118">
        <v>26.566261000000001</v>
      </c>
      <c r="J36" s="118">
        <v>26.328783000000001</v>
      </c>
      <c r="K36" s="118">
        <v>26.035174999999999</v>
      </c>
      <c r="L36" s="118">
        <v>25.774683</v>
      </c>
      <c r="M36" s="118">
        <v>25.591826999999999</v>
      </c>
      <c r="N36" s="118">
        <v>25.423199</v>
      </c>
      <c r="O36" s="118">
        <v>25.152853</v>
      </c>
      <c r="P36" s="118">
        <v>24.904395999999998</v>
      </c>
      <c r="Q36" s="118">
        <v>24.652401000000001</v>
      </c>
      <c r="R36" s="118">
        <v>24.657392999999999</v>
      </c>
      <c r="S36" s="118">
        <v>24.656224999999999</v>
      </c>
      <c r="T36" s="118">
        <v>24.685452000000002</v>
      </c>
      <c r="U36" s="118">
        <v>24.704768999999999</v>
      </c>
      <c r="V36" s="118">
        <v>24.701899000000001</v>
      </c>
      <c r="W36" s="118">
        <v>24.647053</v>
      </c>
      <c r="X36" s="118">
        <v>24.682106000000001</v>
      </c>
      <c r="Y36" s="118">
        <v>25.043724000000001</v>
      </c>
      <c r="Z36" s="118">
        <v>25.471228</v>
      </c>
      <c r="AA36" s="118">
        <v>25.917299</v>
      </c>
      <c r="AB36" s="118">
        <v>26.504443999999999</v>
      </c>
      <c r="AC36" s="118">
        <v>26.649851000000002</v>
      </c>
      <c r="AD36" s="118">
        <v>26.709050999999999</v>
      </c>
      <c r="AE36" s="118">
        <v>26.763245000000001</v>
      </c>
      <c r="AF36" s="118">
        <v>26.878578000000001</v>
      </c>
      <c r="AG36" s="118">
        <v>27.002061999999999</v>
      </c>
      <c r="AH36" s="115">
        <v>2.3149999999999998E-3</v>
      </c>
    </row>
    <row r="37" spans="1:34" ht="15" customHeight="1" x14ac:dyDescent="0.35">
      <c r="A37" s="147" t="s">
        <v>1731</v>
      </c>
      <c r="B37" s="114" t="s">
        <v>173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5" t="s">
        <v>1656</v>
      </c>
    </row>
    <row r="38" spans="1:34" ht="15" customHeight="1" x14ac:dyDescent="0.35">
      <c r="A38" s="147" t="s">
        <v>1729</v>
      </c>
      <c r="B38" s="114" t="s">
        <v>1728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v>0</v>
      </c>
      <c r="AH38" s="115" t="s">
        <v>1656</v>
      </c>
    </row>
    <row r="39" spans="1:34" ht="15" customHeight="1" x14ac:dyDescent="0.35">
      <c r="A39" s="147" t="s">
        <v>1727</v>
      </c>
      <c r="B39" s="114" t="s">
        <v>1693</v>
      </c>
      <c r="C39" s="118">
        <v>423.79016100000001</v>
      </c>
      <c r="D39" s="118">
        <v>510.26916499999999</v>
      </c>
      <c r="E39" s="118">
        <v>533.10778800000003</v>
      </c>
      <c r="F39" s="118">
        <v>460.22952299999997</v>
      </c>
      <c r="G39" s="118">
        <v>414.03704800000003</v>
      </c>
      <c r="H39" s="118">
        <v>364.42416400000002</v>
      </c>
      <c r="I39" s="118">
        <v>373.89260899999999</v>
      </c>
      <c r="J39" s="118">
        <v>361.72512799999998</v>
      </c>
      <c r="K39" s="118">
        <v>366.419983</v>
      </c>
      <c r="L39" s="118">
        <v>368.707336</v>
      </c>
      <c r="M39" s="118">
        <v>365.159515</v>
      </c>
      <c r="N39" s="118">
        <v>358.32830799999999</v>
      </c>
      <c r="O39" s="118">
        <v>351.92974900000002</v>
      </c>
      <c r="P39" s="118">
        <v>349.88903800000003</v>
      </c>
      <c r="Q39" s="118">
        <v>349.464203</v>
      </c>
      <c r="R39" s="118">
        <v>341.76666299999999</v>
      </c>
      <c r="S39" s="118">
        <v>340.29080199999999</v>
      </c>
      <c r="T39" s="118">
        <v>334.93579099999999</v>
      </c>
      <c r="U39" s="118">
        <v>323.693085</v>
      </c>
      <c r="V39" s="118">
        <v>320.18511999999998</v>
      </c>
      <c r="W39" s="118">
        <v>318.61364700000001</v>
      </c>
      <c r="X39" s="118">
        <v>316.868652</v>
      </c>
      <c r="Y39" s="118">
        <v>316.36938500000002</v>
      </c>
      <c r="Z39" s="118">
        <v>312.30224600000003</v>
      </c>
      <c r="AA39" s="118">
        <v>309.88974000000002</v>
      </c>
      <c r="AB39" s="118">
        <v>301.47308299999997</v>
      </c>
      <c r="AC39" s="118">
        <v>299.11703499999999</v>
      </c>
      <c r="AD39" s="118">
        <v>298.86086999999998</v>
      </c>
      <c r="AE39" s="118">
        <v>300.9599</v>
      </c>
      <c r="AF39" s="118">
        <v>301.46887199999998</v>
      </c>
      <c r="AG39" s="118">
        <v>300.94039900000001</v>
      </c>
      <c r="AH39" s="115">
        <v>-1.1346E-2</v>
      </c>
    </row>
    <row r="40" spans="1:34" ht="15" customHeight="1" x14ac:dyDescent="0.35">
      <c r="A40" s="147" t="s">
        <v>1726</v>
      </c>
      <c r="B40" s="111" t="s">
        <v>1725</v>
      </c>
      <c r="C40" s="112">
        <v>466.39681999999999</v>
      </c>
      <c r="D40" s="112">
        <v>552.60272199999997</v>
      </c>
      <c r="E40" s="112">
        <v>575.06066899999996</v>
      </c>
      <c r="F40" s="112">
        <v>505.47045900000001</v>
      </c>
      <c r="G40" s="112">
        <v>458.85437000000002</v>
      </c>
      <c r="H40" s="112">
        <v>408.13247699999999</v>
      </c>
      <c r="I40" s="112">
        <v>417.30682400000001</v>
      </c>
      <c r="J40" s="112">
        <v>404.51248199999998</v>
      </c>
      <c r="K40" s="112">
        <v>408.27093500000001</v>
      </c>
      <c r="L40" s="112">
        <v>409.699951</v>
      </c>
      <c r="M40" s="112">
        <v>405.95053100000001</v>
      </c>
      <c r="N40" s="112">
        <v>398.92663599999997</v>
      </c>
      <c r="O40" s="112">
        <v>392.06545999999997</v>
      </c>
      <c r="P40" s="112">
        <v>389.53515599999997</v>
      </c>
      <c r="Q40" s="112">
        <v>388.87683099999998</v>
      </c>
      <c r="R40" s="112">
        <v>381.22247299999998</v>
      </c>
      <c r="S40" s="112">
        <v>379.62307700000002</v>
      </c>
      <c r="T40" s="112">
        <v>374.302368</v>
      </c>
      <c r="U40" s="112">
        <v>363.182861</v>
      </c>
      <c r="V40" s="112">
        <v>359.713684</v>
      </c>
      <c r="W40" s="112">
        <v>357.876801</v>
      </c>
      <c r="X40" s="112">
        <v>356.202271</v>
      </c>
      <c r="Y40" s="112">
        <v>356.36862200000002</v>
      </c>
      <c r="Z40" s="112">
        <v>352.94683800000001</v>
      </c>
      <c r="AA40" s="112">
        <v>350.87085000000002</v>
      </c>
      <c r="AB40" s="112">
        <v>343.01019300000002</v>
      </c>
      <c r="AC40" s="112">
        <v>340.75631700000002</v>
      </c>
      <c r="AD40" s="112">
        <v>340.48937999999998</v>
      </c>
      <c r="AE40" s="112">
        <v>342.71237200000002</v>
      </c>
      <c r="AF40" s="112">
        <v>343.28207400000002</v>
      </c>
      <c r="AG40" s="112">
        <v>343.06863399999997</v>
      </c>
      <c r="AH40" s="113">
        <v>-1.0185E-2</v>
      </c>
    </row>
    <row r="42" spans="1:34" ht="15" customHeight="1" x14ac:dyDescent="0.35">
      <c r="A42" s="147" t="s">
        <v>1724</v>
      </c>
      <c r="B42" s="111" t="s">
        <v>1723</v>
      </c>
      <c r="C42" s="112">
        <v>-0.27563500000000002</v>
      </c>
      <c r="D42" s="112">
        <v>0.141846</v>
      </c>
      <c r="E42" s="112">
        <v>3.4851E-2</v>
      </c>
      <c r="F42" s="112">
        <v>-0.50738499999999997</v>
      </c>
      <c r="G42" s="112">
        <v>-2.1890869999999998</v>
      </c>
      <c r="H42" s="112">
        <v>-0.100067</v>
      </c>
      <c r="I42" s="112">
        <v>-0.12634300000000001</v>
      </c>
      <c r="J42" s="112">
        <v>-0.221161</v>
      </c>
      <c r="K42" s="112">
        <v>-0.145233</v>
      </c>
      <c r="L42" s="112">
        <v>-0.158142</v>
      </c>
      <c r="M42" s="112">
        <v>-0.14971899999999999</v>
      </c>
      <c r="N42" s="112">
        <v>-0.119171</v>
      </c>
      <c r="O42" s="112">
        <v>3.9307000000000002E-2</v>
      </c>
      <c r="P42" s="112">
        <v>9.2770000000000005E-3</v>
      </c>
      <c r="Q42" s="112">
        <v>1.6663000000000001E-2</v>
      </c>
      <c r="R42" s="112">
        <v>-4.0894E-2</v>
      </c>
      <c r="S42" s="112">
        <v>-1.3396999999999999E-2</v>
      </c>
      <c r="T42" s="112">
        <v>-3.3325E-2</v>
      </c>
      <c r="U42" s="112">
        <v>-6.2163999999999997E-2</v>
      </c>
      <c r="V42" s="112">
        <v>-9.6527000000000002E-2</v>
      </c>
      <c r="W42" s="112">
        <v>-6.2407999999999998E-2</v>
      </c>
      <c r="X42" s="112">
        <v>7.8491000000000005E-2</v>
      </c>
      <c r="Y42" s="112">
        <v>6.5155000000000005E-2</v>
      </c>
      <c r="Z42" s="112">
        <v>8.4320000000000006E-2</v>
      </c>
      <c r="AA42" s="112">
        <v>0.128113</v>
      </c>
      <c r="AB42" s="112">
        <v>9.0939999999999997E-3</v>
      </c>
      <c r="AC42" s="112">
        <v>-3.6619999999999999E-3</v>
      </c>
      <c r="AD42" s="112">
        <v>-6.25E-2</v>
      </c>
      <c r="AE42" s="112">
        <v>-7.2905999999999999E-2</v>
      </c>
      <c r="AF42" s="112">
        <v>-8.0352999999999994E-2</v>
      </c>
      <c r="AG42" s="112">
        <v>-8.2976999999999995E-2</v>
      </c>
      <c r="AH42" s="113" t="s">
        <v>1656</v>
      </c>
    </row>
    <row r="44" spans="1:34" ht="15" customHeight="1" x14ac:dyDescent="0.35">
      <c r="B44" s="111" t="s">
        <v>1707</v>
      </c>
    </row>
    <row r="45" spans="1:34" ht="15" customHeight="1" x14ac:dyDescent="0.35">
      <c r="A45" s="147" t="s">
        <v>1722</v>
      </c>
      <c r="B45" s="114" t="s">
        <v>1828</v>
      </c>
      <c r="C45" s="118">
        <v>34.055869999999999</v>
      </c>
      <c r="D45" s="118">
        <v>30.959633</v>
      </c>
      <c r="E45" s="118">
        <v>32.101292000000001</v>
      </c>
      <c r="F45" s="118">
        <v>31.761672999999998</v>
      </c>
      <c r="G45" s="118">
        <v>31.044367000000001</v>
      </c>
      <c r="H45" s="118">
        <v>30.794497</v>
      </c>
      <c r="I45" s="118">
        <v>30.492144</v>
      </c>
      <c r="J45" s="118">
        <v>30.590032999999998</v>
      </c>
      <c r="K45" s="118">
        <v>30.01351</v>
      </c>
      <c r="L45" s="118">
        <v>29.643726000000001</v>
      </c>
      <c r="M45" s="118">
        <v>29.369016999999999</v>
      </c>
      <c r="N45" s="118">
        <v>29.700735000000002</v>
      </c>
      <c r="O45" s="118">
        <v>29.820889000000001</v>
      </c>
      <c r="P45" s="118">
        <v>29.723274</v>
      </c>
      <c r="Q45" s="118">
        <v>29.748425000000001</v>
      </c>
      <c r="R45" s="118">
        <v>30.074885999999999</v>
      </c>
      <c r="S45" s="118">
        <v>30.340406000000002</v>
      </c>
      <c r="T45" s="118">
        <v>30.690798000000001</v>
      </c>
      <c r="U45" s="118">
        <v>31.569094</v>
      </c>
      <c r="V45" s="118">
        <v>31.561229999999998</v>
      </c>
      <c r="W45" s="118">
        <v>32.033199000000003</v>
      </c>
      <c r="X45" s="118">
        <v>32.104717000000001</v>
      </c>
      <c r="Y45" s="118">
        <v>32.369056999999998</v>
      </c>
      <c r="Z45" s="118">
        <v>32.726455999999999</v>
      </c>
      <c r="AA45" s="118">
        <v>32.764400000000002</v>
      </c>
      <c r="AB45" s="118">
        <v>33.379210999999998</v>
      </c>
      <c r="AC45" s="118">
        <v>33.744594999999997</v>
      </c>
      <c r="AD45" s="118">
        <v>33.921534999999999</v>
      </c>
      <c r="AE45" s="118">
        <v>34.012577</v>
      </c>
      <c r="AF45" s="118">
        <v>34.418686000000001</v>
      </c>
      <c r="AG45" s="118">
        <v>34.677486000000002</v>
      </c>
      <c r="AH45" s="115">
        <v>6.0300000000000002E-4</v>
      </c>
    </row>
    <row r="46" spans="1:34" ht="15" customHeight="1" x14ac:dyDescent="0.35">
      <c r="A46" s="147" t="s">
        <v>1720</v>
      </c>
      <c r="B46" s="114" t="s">
        <v>1829</v>
      </c>
      <c r="C46" s="116">
        <v>1.6765049999999999</v>
      </c>
      <c r="D46" s="116">
        <v>1.5287580000000001</v>
      </c>
      <c r="E46" s="116">
        <v>1.568695</v>
      </c>
      <c r="F46" s="116">
        <v>1.53952</v>
      </c>
      <c r="G46" s="116">
        <v>1.5080830000000001</v>
      </c>
      <c r="H46" s="116">
        <v>1.4934019999999999</v>
      </c>
      <c r="I46" s="116">
        <v>1.4831989999999999</v>
      </c>
      <c r="J46" s="116">
        <v>1.488461</v>
      </c>
      <c r="K46" s="116">
        <v>1.467506</v>
      </c>
      <c r="L46" s="116">
        <v>1.456286</v>
      </c>
      <c r="M46" s="116">
        <v>1.447484</v>
      </c>
      <c r="N46" s="116">
        <v>1.4619329999999999</v>
      </c>
      <c r="O46" s="116">
        <v>1.4660420000000001</v>
      </c>
      <c r="P46" s="116">
        <v>1.459184</v>
      </c>
      <c r="Q46" s="116">
        <v>1.4618660000000001</v>
      </c>
      <c r="R46" s="116">
        <v>1.4755259999999999</v>
      </c>
      <c r="S46" s="116">
        <v>1.486899</v>
      </c>
      <c r="T46" s="116">
        <v>1.500397</v>
      </c>
      <c r="U46" s="116">
        <v>1.534394</v>
      </c>
      <c r="V46" s="116">
        <v>1.5332159999999999</v>
      </c>
      <c r="W46" s="116">
        <v>1.553666</v>
      </c>
      <c r="X46" s="116">
        <v>1.5579719999999999</v>
      </c>
      <c r="Y46" s="116">
        <v>1.5680940000000001</v>
      </c>
      <c r="Z46" s="116">
        <v>1.582166</v>
      </c>
      <c r="AA46" s="116">
        <v>1.583526</v>
      </c>
      <c r="AB46" s="116">
        <v>1.606182</v>
      </c>
      <c r="AC46" s="116">
        <v>1.620431</v>
      </c>
      <c r="AD46" s="116">
        <v>1.629756</v>
      </c>
      <c r="AE46" s="116">
        <v>1.6362969999999999</v>
      </c>
      <c r="AF46" s="116">
        <v>1.6522600000000001</v>
      </c>
      <c r="AG46" s="116">
        <v>1.6645890000000001</v>
      </c>
      <c r="AH46" s="115">
        <v>-2.3800000000000001E-4</v>
      </c>
    </row>
    <row r="48" spans="1:34" ht="15" customHeight="1" x14ac:dyDescent="0.35">
      <c r="B48" s="111" t="s">
        <v>1703</v>
      </c>
    </row>
    <row r="49" spans="1:34" ht="15" customHeight="1" x14ac:dyDescent="0.35">
      <c r="B49" s="111" t="s">
        <v>1830</v>
      </c>
    </row>
    <row r="50" spans="1:34" ht="15" customHeight="1" x14ac:dyDescent="0.35">
      <c r="A50" s="147" t="s">
        <v>1717</v>
      </c>
      <c r="B50" s="114" t="s">
        <v>1700</v>
      </c>
      <c r="C50" s="118">
        <v>71.787307999999996</v>
      </c>
      <c r="D50" s="118">
        <v>70.069168000000005</v>
      </c>
      <c r="E50" s="118">
        <v>70.902336000000005</v>
      </c>
      <c r="F50" s="118">
        <v>69.196594000000005</v>
      </c>
      <c r="G50" s="118">
        <v>69.255463000000006</v>
      </c>
      <c r="H50" s="118">
        <v>69.200851</v>
      </c>
      <c r="I50" s="118">
        <v>69.110657000000003</v>
      </c>
      <c r="J50" s="118">
        <v>68.967017999999996</v>
      </c>
      <c r="K50" s="118">
        <v>68.899162000000004</v>
      </c>
      <c r="L50" s="118">
        <v>68.857292000000001</v>
      </c>
      <c r="M50" s="118">
        <v>68.833022999999997</v>
      </c>
      <c r="N50" s="118">
        <v>68.743401000000006</v>
      </c>
      <c r="O50" s="118">
        <v>68.722565000000003</v>
      </c>
      <c r="P50" s="118">
        <v>68.576049999999995</v>
      </c>
      <c r="Q50" s="118">
        <v>68.395020000000002</v>
      </c>
      <c r="R50" s="118">
        <v>68.238937000000007</v>
      </c>
      <c r="S50" s="118">
        <v>68.124115000000003</v>
      </c>
      <c r="T50" s="118">
        <v>67.966735999999997</v>
      </c>
      <c r="U50" s="118">
        <v>67.827826999999999</v>
      </c>
      <c r="V50" s="118">
        <v>67.615936000000005</v>
      </c>
      <c r="W50" s="118">
        <v>67.474074999999999</v>
      </c>
      <c r="X50" s="118">
        <v>67.288901999999993</v>
      </c>
      <c r="Y50" s="118">
        <v>67.106978999999995</v>
      </c>
      <c r="Z50" s="118">
        <v>66.928528</v>
      </c>
      <c r="AA50" s="118">
        <v>66.696404000000001</v>
      </c>
      <c r="AB50" s="118">
        <v>66.424262999999996</v>
      </c>
      <c r="AC50" s="118">
        <v>66.269126999999997</v>
      </c>
      <c r="AD50" s="118">
        <v>66.055176000000003</v>
      </c>
      <c r="AE50" s="118">
        <v>65.768753000000004</v>
      </c>
      <c r="AF50" s="118">
        <v>65.571121000000005</v>
      </c>
      <c r="AG50" s="118">
        <v>65.342162999999999</v>
      </c>
      <c r="AH50" s="115">
        <v>-3.1310000000000001E-3</v>
      </c>
    </row>
    <row r="51" spans="1:34" ht="15" customHeight="1" x14ac:dyDescent="0.35">
      <c r="A51" s="147" t="s">
        <v>1716</v>
      </c>
      <c r="B51" s="114" t="s">
        <v>1698</v>
      </c>
      <c r="C51" s="118">
        <v>114.339417</v>
      </c>
      <c r="D51" s="118">
        <v>102.42707799999999</v>
      </c>
      <c r="E51" s="118">
        <v>95.440406999999993</v>
      </c>
      <c r="F51" s="118">
        <v>91.512900999999999</v>
      </c>
      <c r="G51" s="118">
        <v>89.150040000000004</v>
      </c>
      <c r="H51" s="118">
        <v>88.068787</v>
      </c>
      <c r="I51" s="118">
        <v>86.910065000000003</v>
      </c>
      <c r="J51" s="118">
        <v>86.570953000000003</v>
      </c>
      <c r="K51" s="118">
        <v>86.750434999999996</v>
      </c>
      <c r="L51" s="118">
        <v>87.406165999999999</v>
      </c>
      <c r="M51" s="118">
        <v>88.300963999999993</v>
      </c>
      <c r="N51" s="118">
        <v>89.301475999999994</v>
      </c>
      <c r="O51" s="118">
        <v>90.231864999999999</v>
      </c>
      <c r="P51" s="118">
        <v>91.116919999999993</v>
      </c>
      <c r="Q51" s="118">
        <v>92.062438999999998</v>
      </c>
      <c r="R51" s="118">
        <v>93.028892999999997</v>
      </c>
      <c r="S51" s="118">
        <v>93.959395999999998</v>
      </c>
      <c r="T51" s="118">
        <v>94.934708000000001</v>
      </c>
      <c r="U51" s="118">
        <v>95.972458000000003</v>
      </c>
      <c r="V51" s="118">
        <v>96.933182000000002</v>
      </c>
      <c r="W51" s="118">
        <v>97.878387000000004</v>
      </c>
      <c r="X51" s="118">
        <v>98.889626000000007</v>
      </c>
      <c r="Y51" s="118">
        <v>99.964859000000004</v>
      </c>
      <c r="Z51" s="118">
        <v>101.095581</v>
      </c>
      <c r="AA51" s="118">
        <v>102.087715</v>
      </c>
      <c r="AB51" s="118">
        <v>103.15673099999999</v>
      </c>
      <c r="AC51" s="118">
        <v>104.274597</v>
      </c>
      <c r="AD51" s="118">
        <v>105.375137</v>
      </c>
      <c r="AE51" s="118">
        <v>106.49449199999999</v>
      </c>
      <c r="AF51" s="118">
        <v>107.670822</v>
      </c>
      <c r="AG51" s="118">
        <v>108.928032</v>
      </c>
      <c r="AH51" s="115">
        <v>-1.6149999999999999E-3</v>
      </c>
    </row>
    <row r="52" spans="1:34" ht="15" customHeight="1" x14ac:dyDescent="0.35">
      <c r="A52" s="147" t="s">
        <v>1715</v>
      </c>
      <c r="B52" s="114" t="s">
        <v>1696</v>
      </c>
      <c r="C52" s="118">
        <v>53.738692999999998</v>
      </c>
      <c r="D52" s="118">
        <v>54.519295</v>
      </c>
      <c r="E52" s="118">
        <v>56.108376</v>
      </c>
      <c r="F52" s="118">
        <v>55.868664000000003</v>
      </c>
      <c r="G52" s="118">
        <v>55.929969999999997</v>
      </c>
      <c r="H52" s="118">
        <v>56.061278999999999</v>
      </c>
      <c r="I52" s="118">
        <v>55.931355000000003</v>
      </c>
      <c r="J52" s="118">
        <v>55.731689000000003</v>
      </c>
      <c r="K52" s="118">
        <v>55.594509000000002</v>
      </c>
      <c r="L52" s="118">
        <v>55.549861999999997</v>
      </c>
      <c r="M52" s="118">
        <v>55.518954999999998</v>
      </c>
      <c r="N52" s="118">
        <v>55.554927999999997</v>
      </c>
      <c r="O52" s="118">
        <v>55.309016999999997</v>
      </c>
      <c r="P52" s="118">
        <v>55.346953999999997</v>
      </c>
      <c r="Q52" s="118">
        <v>55.364525</v>
      </c>
      <c r="R52" s="118">
        <v>55.494019000000002</v>
      </c>
      <c r="S52" s="118">
        <v>55.406357</v>
      </c>
      <c r="T52" s="118">
        <v>55.442883000000002</v>
      </c>
      <c r="U52" s="118">
        <v>55.623961999999999</v>
      </c>
      <c r="V52" s="118">
        <v>55.745663</v>
      </c>
      <c r="W52" s="118">
        <v>56.002670000000002</v>
      </c>
      <c r="X52" s="118">
        <v>56.159447</v>
      </c>
      <c r="Y52" s="118">
        <v>56.151783000000002</v>
      </c>
      <c r="Z52" s="118">
        <v>56.100493999999998</v>
      </c>
      <c r="AA52" s="118">
        <v>56.008564</v>
      </c>
      <c r="AB52" s="118">
        <v>56.113045</v>
      </c>
      <c r="AC52" s="118">
        <v>56.310111999999997</v>
      </c>
      <c r="AD52" s="118">
        <v>56.509754000000001</v>
      </c>
      <c r="AE52" s="118">
        <v>56.750767000000003</v>
      </c>
      <c r="AF52" s="118">
        <v>56.993957999999999</v>
      </c>
      <c r="AG52" s="118">
        <v>57.251308000000002</v>
      </c>
      <c r="AH52" s="115">
        <v>2.1129999999999999E-3</v>
      </c>
    </row>
    <row r="53" spans="1:34" ht="15" customHeight="1" x14ac:dyDescent="0.35">
      <c r="A53" s="147" t="s">
        <v>1714</v>
      </c>
      <c r="B53" s="114" t="s">
        <v>1694</v>
      </c>
      <c r="C53" s="115" t="s">
        <v>1656</v>
      </c>
      <c r="D53" s="115" t="s">
        <v>1656</v>
      </c>
      <c r="E53" s="115" t="s">
        <v>1656</v>
      </c>
      <c r="F53" s="115" t="s">
        <v>1656</v>
      </c>
      <c r="G53" s="115" t="s">
        <v>1656</v>
      </c>
      <c r="H53" s="115" t="s">
        <v>1656</v>
      </c>
      <c r="I53" s="115" t="s">
        <v>1656</v>
      </c>
      <c r="J53" s="115" t="s">
        <v>1656</v>
      </c>
      <c r="K53" s="115" t="s">
        <v>1656</v>
      </c>
      <c r="L53" s="115" t="s">
        <v>1656</v>
      </c>
      <c r="M53" s="115" t="s">
        <v>1656</v>
      </c>
      <c r="N53" s="115" t="s">
        <v>1656</v>
      </c>
      <c r="O53" s="115" t="s">
        <v>1656</v>
      </c>
      <c r="P53" s="115" t="s">
        <v>1656</v>
      </c>
      <c r="Q53" s="115" t="s">
        <v>1656</v>
      </c>
      <c r="R53" s="115" t="s">
        <v>1656</v>
      </c>
      <c r="S53" s="115" t="s">
        <v>1656</v>
      </c>
      <c r="T53" s="115" t="s">
        <v>1656</v>
      </c>
      <c r="U53" s="115" t="s">
        <v>1656</v>
      </c>
      <c r="V53" s="115" t="s">
        <v>1656</v>
      </c>
      <c r="W53" s="115" t="s">
        <v>1656</v>
      </c>
      <c r="X53" s="115" t="s">
        <v>1656</v>
      </c>
      <c r="Y53" s="115" t="s">
        <v>1656</v>
      </c>
      <c r="Z53" s="115" t="s">
        <v>1656</v>
      </c>
      <c r="AA53" s="115" t="s">
        <v>1656</v>
      </c>
      <c r="AB53" s="115" t="s">
        <v>1656</v>
      </c>
      <c r="AC53" s="115" t="s">
        <v>1656</v>
      </c>
      <c r="AD53" s="115" t="s">
        <v>1656</v>
      </c>
      <c r="AE53" s="115" t="s">
        <v>1656</v>
      </c>
      <c r="AF53" s="115" t="s">
        <v>1656</v>
      </c>
      <c r="AG53" s="115" t="s">
        <v>1656</v>
      </c>
      <c r="AH53" s="115" t="s">
        <v>1656</v>
      </c>
    </row>
    <row r="54" spans="1:34" ht="15" customHeight="1" x14ac:dyDescent="0.35">
      <c r="B54" s="111" t="s">
        <v>1693</v>
      </c>
    </row>
    <row r="55" spans="1:34" ht="15" customHeight="1" x14ac:dyDescent="0.35">
      <c r="A55" s="147" t="s">
        <v>1713</v>
      </c>
      <c r="B55" s="114" t="s">
        <v>1831</v>
      </c>
      <c r="C55" s="118">
        <v>37.233589000000002</v>
      </c>
      <c r="D55" s="118">
        <v>38.077724000000003</v>
      </c>
      <c r="E55" s="118">
        <v>39.035110000000003</v>
      </c>
      <c r="F55" s="118">
        <v>37.585917999999999</v>
      </c>
      <c r="G55" s="118">
        <v>36.831017000000003</v>
      </c>
      <c r="H55" s="118">
        <v>35.848412000000003</v>
      </c>
      <c r="I55" s="118">
        <v>35.454922000000003</v>
      </c>
      <c r="J55" s="118">
        <v>35.129013</v>
      </c>
      <c r="K55" s="118">
        <v>34.499412999999997</v>
      </c>
      <c r="L55" s="118">
        <v>34.359549999999999</v>
      </c>
      <c r="M55" s="118">
        <v>33.959038</v>
      </c>
      <c r="N55" s="118">
        <v>34.031002000000001</v>
      </c>
      <c r="O55" s="118">
        <v>33.803744999999999</v>
      </c>
      <c r="P55" s="118">
        <v>33.797600000000003</v>
      </c>
      <c r="Q55" s="118">
        <v>33.748412999999999</v>
      </c>
      <c r="R55" s="118">
        <v>33.584269999999997</v>
      </c>
      <c r="S55" s="118">
        <v>33.624412999999997</v>
      </c>
      <c r="T55" s="118">
        <v>33.651524000000002</v>
      </c>
      <c r="U55" s="118">
        <v>34.050274000000002</v>
      </c>
      <c r="V55" s="118">
        <v>33.991813999999998</v>
      </c>
      <c r="W55" s="118">
        <v>34.055965</v>
      </c>
      <c r="X55" s="118">
        <v>34.007266999999999</v>
      </c>
      <c r="Y55" s="118">
        <v>34.07761</v>
      </c>
      <c r="Z55" s="118">
        <v>34.140945000000002</v>
      </c>
      <c r="AA55" s="118">
        <v>33.915084999999998</v>
      </c>
      <c r="AB55" s="118">
        <v>34.036929999999998</v>
      </c>
      <c r="AC55" s="118">
        <v>34.153323999999998</v>
      </c>
      <c r="AD55" s="118">
        <v>34.081989</v>
      </c>
      <c r="AE55" s="118">
        <v>33.966262999999998</v>
      </c>
      <c r="AF55" s="118">
        <v>34.063392999999998</v>
      </c>
      <c r="AG55" s="118">
        <v>34.048290000000001</v>
      </c>
      <c r="AH55" s="115">
        <v>-2.977E-3</v>
      </c>
    </row>
    <row r="56" spans="1:34" ht="15" customHeight="1" x14ac:dyDescent="0.35">
      <c r="A56" s="147" t="s">
        <v>1711</v>
      </c>
      <c r="B56" s="114" t="s">
        <v>1832</v>
      </c>
      <c r="C56" s="116">
        <v>1.9632609999999999</v>
      </c>
      <c r="D56" s="116">
        <v>1.9911140000000001</v>
      </c>
      <c r="E56" s="116">
        <v>2.0229509999999999</v>
      </c>
      <c r="F56" s="116">
        <v>1.9492659999999999</v>
      </c>
      <c r="G56" s="116">
        <v>1.9309639999999999</v>
      </c>
      <c r="H56" s="116">
        <v>1.893561</v>
      </c>
      <c r="I56" s="116">
        <v>1.8771329999999999</v>
      </c>
      <c r="J56" s="116">
        <v>1.8653660000000001</v>
      </c>
      <c r="K56" s="116">
        <v>1.8418840000000001</v>
      </c>
      <c r="L56" s="116">
        <v>1.843364</v>
      </c>
      <c r="M56" s="116">
        <v>1.831437</v>
      </c>
      <c r="N56" s="116">
        <v>1.8349789999999999</v>
      </c>
      <c r="O56" s="116">
        <v>1.8227390000000001</v>
      </c>
      <c r="P56" s="116">
        <v>1.816109</v>
      </c>
      <c r="Q56" s="116">
        <v>1.8157920000000001</v>
      </c>
      <c r="R56" s="116">
        <v>1.8079130000000001</v>
      </c>
      <c r="S56" s="116">
        <v>1.805229</v>
      </c>
      <c r="T56" s="116">
        <v>1.803245</v>
      </c>
      <c r="U56" s="116">
        <v>1.814559</v>
      </c>
      <c r="V56" s="116">
        <v>1.8075209999999999</v>
      </c>
      <c r="W56" s="116">
        <v>1.8072919999999999</v>
      </c>
      <c r="X56" s="116">
        <v>1.8055570000000001</v>
      </c>
      <c r="Y56" s="116">
        <v>1.805439</v>
      </c>
      <c r="Z56" s="116">
        <v>1.8055060000000001</v>
      </c>
      <c r="AA56" s="116">
        <v>1.7930459999999999</v>
      </c>
      <c r="AB56" s="116">
        <v>1.7905660000000001</v>
      </c>
      <c r="AC56" s="116">
        <v>1.7912999999999999</v>
      </c>
      <c r="AD56" s="116">
        <v>1.788813</v>
      </c>
      <c r="AE56" s="116">
        <v>1.785466</v>
      </c>
      <c r="AF56" s="116">
        <v>1.7867500000000001</v>
      </c>
      <c r="AG56" s="116">
        <v>1.7877940000000001</v>
      </c>
      <c r="AH56" s="115">
        <v>-3.1159999999999998E-3</v>
      </c>
    </row>
    <row r="57" spans="1:34" ht="15" customHeight="1" x14ac:dyDescent="0.35">
      <c r="A57" s="147" t="s">
        <v>1709</v>
      </c>
      <c r="B57" s="111" t="s">
        <v>1687</v>
      </c>
      <c r="C57" s="112">
        <v>41.025345000000002</v>
      </c>
      <c r="D57" s="112">
        <v>40.567528000000003</v>
      </c>
      <c r="E57" s="112">
        <v>41.284587999999999</v>
      </c>
      <c r="F57" s="112">
        <v>40.478340000000003</v>
      </c>
      <c r="G57" s="112">
        <v>39.962066999999998</v>
      </c>
      <c r="H57" s="112">
        <v>39.306415999999999</v>
      </c>
      <c r="I57" s="112">
        <v>38.802731000000001</v>
      </c>
      <c r="J57" s="112">
        <v>38.529240000000001</v>
      </c>
      <c r="K57" s="112">
        <v>37.834952999999999</v>
      </c>
      <c r="L57" s="112">
        <v>37.628269000000003</v>
      </c>
      <c r="M57" s="112">
        <v>37.316276999999999</v>
      </c>
      <c r="N57" s="112">
        <v>37.466194000000002</v>
      </c>
      <c r="O57" s="112">
        <v>37.298672000000003</v>
      </c>
      <c r="P57" s="112">
        <v>37.301479</v>
      </c>
      <c r="Q57" s="112">
        <v>37.287140000000001</v>
      </c>
      <c r="R57" s="112">
        <v>37.261279999999999</v>
      </c>
      <c r="S57" s="112">
        <v>37.322330000000001</v>
      </c>
      <c r="T57" s="112">
        <v>37.440437000000003</v>
      </c>
      <c r="U57" s="112">
        <v>37.983046999999999</v>
      </c>
      <c r="V57" s="112">
        <v>38.021687</v>
      </c>
      <c r="W57" s="112">
        <v>38.113608999999997</v>
      </c>
      <c r="X57" s="112">
        <v>38.148209000000001</v>
      </c>
      <c r="Y57" s="112">
        <v>38.328938000000001</v>
      </c>
      <c r="Z57" s="112">
        <v>38.536296999999998</v>
      </c>
      <c r="AA57" s="112">
        <v>38.403556999999999</v>
      </c>
      <c r="AB57" s="112">
        <v>38.697539999999996</v>
      </c>
      <c r="AC57" s="112">
        <v>38.893580999999998</v>
      </c>
      <c r="AD57" s="112">
        <v>38.885666000000001</v>
      </c>
      <c r="AE57" s="112">
        <v>38.836039999999997</v>
      </c>
      <c r="AF57" s="112">
        <v>38.977325</v>
      </c>
      <c r="AG57" s="112">
        <v>39.089722000000002</v>
      </c>
      <c r="AH57" s="113">
        <v>-1.6100000000000001E-3</v>
      </c>
    </row>
    <row r="58" spans="1:34" ht="15" customHeight="1" x14ac:dyDescent="0.35">
      <c r="A58" s="147" t="s">
        <v>1708</v>
      </c>
      <c r="B58" s="114" t="s">
        <v>1685</v>
      </c>
      <c r="C58" s="118">
        <v>91.639801000000006</v>
      </c>
      <c r="D58" s="118">
        <v>82.175629000000001</v>
      </c>
      <c r="E58" s="118">
        <v>77.791466</v>
      </c>
      <c r="F58" s="118">
        <v>72.467635999999999</v>
      </c>
      <c r="G58" s="118">
        <v>71.235175999999996</v>
      </c>
      <c r="H58" s="118">
        <v>70.567595999999995</v>
      </c>
      <c r="I58" s="118">
        <v>70.279465000000002</v>
      </c>
      <c r="J58" s="118">
        <v>70.152717999999993</v>
      </c>
      <c r="K58" s="118">
        <v>70.268951000000001</v>
      </c>
      <c r="L58" s="118">
        <v>70.576796999999999</v>
      </c>
      <c r="M58" s="118">
        <v>70.990050999999994</v>
      </c>
      <c r="N58" s="118">
        <v>71.483963000000003</v>
      </c>
      <c r="O58" s="118">
        <v>71.925139999999999</v>
      </c>
      <c r="P58" s="118">
        <v>72.392775999999998</v>
      </c>
      <c r="Q58" s="118">
        <v>72.882614000000004</v>
      </c>
      <c r="R58" s="118">
        <v>73.336769000000004</v>
      </c>
      <c r="S58" s="118">
        <v>73.870079000000004</v>
      </c>
      <c r="T58" s="118">
        <v>74.488479999999996</v>
      </c>
      <c r="U58" s="118">
        <v>74.945510999999996</v>
      </c>
      <c r="V58" s="118">
        <v>74.592742999999999</v>
      </c>
      <c r="W58" s="118">
        <v>75.165169000000006</v>
      </c>
      <c r="X58" s="118">
        <v>75.374733000000006</v>
      </c>
      <c r="Y58" s="118">
        <v>75.869591</v>
      </c>
      <c r="Z58" s="118">
        <v>76.379615999999999</v>
      </c>
      <c r="AA58" s="118">
        <v>76.863677999999993</v>
      </c>
      <c r="AB58" s="118">
        <v>77.261932000000002</v>
      </c>
      <c r="AC58" s="118">
        <v>77.692406000000005</v>
      </c>
      <c r="AD58" s="118">
        <v>78.205726999999996</v>
      </c>
      <c r="AE58" s="118">
        <v>78.740607999999995</v>
      </c>
      <c r="AF58" s="118">
        <v>79.630332999999993</v>
      </c>
      <c r="AG58" s="118">
        <v>80.014106999999996</v>
      </c>
      <c r="AH58" s="115">
        <v>-4.5120000000000004E-3</v>
      </c>
    </row>
    <row r="61" spans="1:34" ht="15" customHeight="1" x14ac:dyDescent="0.35">
      <c r="B61" s="111" t="s">
        <v>1707</v>
      </c>
    </row>
    <row r="62" spans="1:34" ht="15" customHeight="1" x14ac:dyDescent="0.35">
      <c r="A62" s="147" t="s">
        <v>1706</v>
      </c>
      <c r="B62" s="114" t="s">
        <v>1705</v>
      </c>
      <c r="C62" s="118">
        <v>34.055869999999999</v>
      </c>
      <c r="D62" s="118">
        <v>31.286180000000002</v>
      </c>
      <c r="E62" s="118">
        <v>32.819794000000002</v>
      </c>
      <c r="F62" s="118">
        <v>32.913657999999998</v>
      </c>
      <c r="G62" s="118">
        <v>32.710788999999998</v>
      </c>
      <c r="H62" s="118">
        <v>33.123511999999998</v>
      </c>
      <c r="I62" s="118">
        <v>33.579151000000003</v>
      </c>
      <c r="J62" s="118">
        <v>34.542541999999997</v>
      </c>
      <c r="K62" s="118">
        <v>34.784222</v>
      </c>
      <c r="L62" s="118">
        <v>35.261043999999998</v>
      </c>
      <c r="M62" s="118">
        <v>35.838721999999997</v>
      </c>
      <c r="N62" s="118">
        <v>37.151797999999999</v>
      </c>
      <c r="O62" s="118">
        <v>38.206744999999998</v>
      </c>
      <c r="P62" s="118">
        <v>38.970638000000001</v>
      </c>
      <c r="Q62" s="118">
        <v>39.880619000000003</v>
      </c>
      <c r="R62" s="118">
        <v>41.207703000000002</v>
      </c>
      <c r="S62" s="118">
        <v>42.468139999999998</v>
      </c>
      <c r="T62" s="118">
        <v>43.861404</v>
      </c>
      <c r="U62" s="118">
        <v>46.063198</v>
      </c>
      <c r="V62" s="118">
        <v>47.004474999999999</v>
      </c>
      <c r="W62" s="118">
        <v>48.716704999999997</v>
      </c>
      <c r="X62" s="118">
        <v>49.873725999999998</v>
      </c>
      <c r="Y62" s="118">
        <v>51.389744</v>
      </c>
      <c r="Z62" s="118">
        <v>53.148730999999998</v>
      </c>
      <c r="AA62" s="118">
        <v>54.480266999999998</v>
      </c>
      <c r="AB62" s="118">
        <v>56.869892</v>
      </c>
      <c r="AC62" s="118">
        <v>58.985591999999997</v>
      </c>
      <c r="AD62" s="118">
        <v>60.888396999999998</v>
      </c>
      <c r="AE62" s="118">
        <v>62.737811999999998</v>
      </c>
      <c r="AF62" s="118">
        <v>65.293396000000001</v>
      </c>
      <c r="AG62" s="118">
        <v>67.714241000000001</v>
      </c>
      <c r="AH62" s="115">
        <v>2.3174E-2</v>
      </c>
    </row>
    <row r="63" spans="1:34" ht="15" customHeight="1" x14ac:dyDescent="0.35">
      <c r="A63" s="147" t="s">
        <v>1704</v>
      </c>
      <c r="B63" s="114" t="s">
        <v>1274</v>
      </c>
      <c r="C63" s="116">
        <v>1.6765049999999999</v>
      </c>
      <c r="D63" s="116">
        <v>1.5448820000000001</v>
      </c>
      <c r="E63" s="116">
        <v>1.6038060000000001</v>
      </c>
      <c r="F63" s="116">
        <v>1.5953580000000001</v>
      </c>
      <c r="G63" s="116">
        <v>1.589035</v>
      </c>
      <c r="H63" s="116">
        <v>1.606349</v>
      </c>
      <c r="I63" s="116">
        <v>1.6333569999999999</v>
      </c>
      <c r="J63" s="116">
        <v>1.6807840000000001</v>
      </c>
      <c r="K63" s="116">
        <v>1.700769</v>
      </c>
      <c r="L63" s="116">
        <v>1.7322439999999999</v>
      </c>
      <c r="M63" s="116">
        <v>1.7663500000000001</v>
      </c>
      <c r="N63" s="116">
        <v>1.8286899999999999</v>
      </c>
      <c r="O63" s="116">
        <v>1.8783030000000001</v>
      </c>
      <c r="P63" s="116">
        <v>1.9131590000000001</v>
      </c>
      <c r="Q63" s="116">
        <v>1.9597720000000001</v>
      </c>
      <c r="R63" s="116">
        <v>2.021722</v>
      </c>
      <c r="S63" s="116">
        <v>2.081245</v>
      </c>
      <c r="T63" s="116">
        <v>2.1442749999999999</v>
      </c>
      <c r="U63" s="116">
        <v>2.2388699999999999</v>
      </c>
      <c r="V63" s="116">
        <v>2.283436</v>
      </c>
      <c r="W63" s="116">
        <v>2.3628459999999998</v>
      </c>
      <c r="X63" s="116">
        <v>2.4202629999999998</v>
      </c>
      <c r="Y63" s="116">
        <v>2.4895369999999999</v>
      </c>
      <c r="Z63" s="116">
        <v>2.5694849999999998</v>
      </c>
      <c r="AA63" s="116">
        <v>2.63307</v>
      </c>
      <c r="AB63" s="116">
        <v>2.7365339999999998</v>
      </c>
      <c r="AC63" s="116">
        <v>2.832516</v>
      </c>
      <c r="AD63" s="116">
        <v>2.9253749999999998</v>
      </c>
      <c r="AE63" s="116">
        <v>3.0182280000000001</v>
      </c>
      <c r="AF63" s="116">
        <v>3.1343920000000001</v>
      </c>
      <c r="AG63" s="116">
        <v>3.2504189999999999</v>
      </c>
      <c r="AH63" s="115">
        <v>2.2314000000000001E-2</v>
      </c>
    </row>
    <row r="65" spans="1:34" ht="15" customHeight="1" x14ac:dyDescent="0.35">
      <c r="B65" s="111" t="s">
        <v>1703</v>
      </c>
    </row>
    <row r="66" spans="1:34" ht="15" customHeight="1" x14ac:dyDescent="0.35">
      <c r="B66" s="111" t="s">
        <v>1702</v>
      </c>
    </row>
    <row r="67" spans="1:34" ht="15" customHeight="1" x14ac:dyDescent="0.35">
      <c r="A67" s="147" t="s">
        <v>1701</v>
      </c>
      <c r="B67" s="114" t="s">
        <v>1700</v>
      </c>
      <c r="C67" s="118">
        <v>71.787307999999996</v>
      </c>
      <c r="D67" s="118">
        <v>70.808220000000006</v>
      </c>
      <c r="E67" s="118">
        <v>72.489295999999996</v>
      </c>
      <c r="F67" s="118">
        <v>71.706328999999997</v>
      </c>
      <c r="G67" s="118">
        <v>72.972999999999999</v>
      </c>
      <c r="H67" s="118">
        <v>74.434578000000002</v>
      </c>
      <c r="I67" s="118">
        <v>76.107383999999996</v>
      </c>
      <c r="J67" s="118">
        <v>77.878174000000001</v>
      </c>
      <c r="K67" s="118">
        <v>79.850837999999996</v>
      </c>
      <c r="L67" s="118">
        <v>81.905356999999995</v>
      </c>
      <c r="M67" s="118">
        <v>83.996253999999993</v>
      </c>
      <c r="N67" s="118">
        <v>85.989142999999999</v>
      </c>
      <c r="O67" s="118">
        <v>88.047866999999997</v>
      </c>
      <c r="P67" s="118">
        <v>89.911102</v>
      </c>
      <c r="Q67" s="118">
        <v>91.690085999999994</v>
      </c>
      <c r="R67" s="118">
        <v>93.498924000000002</v>
      </c>
      <c r="S67" s="118">
        <v>95.354836000000006</v>
      </c>
      <c r="T67" s="118">
        <v>97.133887999999999</v>
      </c>
      <c r="U67" s="118">
        <v>98.969170000000005</v>
      </c>
      <c r="V67" s="118">
        <v>100.701134</v>
      </c>
      <c r="W67" s="118">
        <v>102.615875</v>
      </c>
      <c r="X67" s="118">
        <v>104.531311</v>
      </c>
      <c r="Y67" s="118">
        <v>106.540359</v>
      </c>
      <c r="Z67" s="118">
        <v>108.693916</v>
      </c>
      <c r="AA67" s="118">
        <v>110.902008</v>
      </c>
      <c r="AB67" s="118">
        <v>113.170456</v>
      </c>
      <c r="AC67" s="118">
        <v>115.838516</v>
      </c>
      <c r="AD67" s="118">
        <v>118.56755800000001</v>
      </c>
      <c r="AE67" s="118">
        <v>121.31358299999999</v>
      </c>
      <c r="AF67" s="118">
        <v>124.39059399999999</v>
      </c>
      <c r="AG67" s="118">
        <v>127.592735</v>
      </c>
      <c r="AH67" s="115">
        <v>1.9356000000000002E-2</v>
      </c>
    </row>
    <row r="68" spans="1:34" ht="15" customHeight="1" x14ac:dyDescent="0.35">
      <c r="A68" s="147" t="s">
        <v>1699</v>
      </c>
      <c r="B68" s="114" t="s">
        <v>1698</v>
      </c>
      <c r="C68" s="118">
        <v>114.339417</v>
      </c>
      <c r="D68" s="118">
        <v>103.507431</v>
      </c>
      <c r="E68" s="118">
        <v>97.576576000000003</v>
      </c>
      <c r="F68" s="118">
        <v>94.832047000000003</v>
      </c>
      <c r="G68" s="118">
        <v>93.935492999999994</v>
      </c>
      <c r="H68" s="118">
        <v>94.729515000000006</v>
      </c>
      <c r="I68" s="118">
        <v>95.708793999999997</v>
      </c>
      <c r="J68" s="118">
        <v>97.756698999999998</v>
      </c>
      <c r="K68" s="118">
        <v>100.53961200000001</v>
      </c>
      <c r="L68" s="118">
        <v>103.969139</v>
      </c>
      <c r="M68" s="118">
        <v>107.752792</v>
      </c>
      <c r="N68" s="118">
        <v>111.70465900000001</v>
      </c>
      <c r="O68" s="118">
        <v>115.60573599999999</v>
      </c>
      <c r="P68" s="118">
        <v>119.464783</v>
      </c>
      <c r="Q68" s="118">
        <v>123.418541</v>
      </c>
      <c r="R68" s="118">
        <v>127.465378</v>
      </c>
      <c r="S68" s="118">
        <v>131.517044</v>
      </c>
      <c r="T68" s="118">
        <v>135.67486600000001</v>
      </c>
      <c r="U68" s="118">
        <v>140.03564499999999</v>
      </c>
      <c r="V68" s="118">
        <v>144.363617</v>
      </c>
      <c r="W68" s="118">
        <v>148.85534699999999</v>
      </c>
      <c r="X68" s="118">
        <v>153.62210099999999</v>
      </c>
      <c r="Y68" s="118">
        <v>158.706177</v>
      </c>
      <c r="Z68" s="118">
        <v>164.18220500000001</v>
      </c>
      <c r="AA68" s="118">
        <v>169.75027499999999</v>
      </c>
      <c r="AB68" s="118">
        <v>175.75344799999999</v>
      </c>
      <c r="AC68" s="118">
        <v>182.27212499999999</v>
      </c>
      <c r="AD68" s="118">
        <v>189.14601099999999</v>
      </c>
      <c r="AE68" s="118">
        <v>196.43414300000001</v>
      </c>
      <c r="AF68" s="118">
        <v>204.25514200000001</v>
      </c>
      <c r="AG68" s="118">
        <v>212.70225500000001</v>
      </c>
      <c r="AH68" s="115">
        <v>2.0906000000000001E-2</v>
      </c>
    </row>
    <row r="69" spans="1:34" ht="15" customHeight="1" x14ac:dyDescent="0.35">
      <c r="A69" s="147" t="s">
        <v>1697</v>
      </c>
      <c r="B69" s="114" t="s">
        <v>1696</v>
      </c>
      <c r="C69" s="118">
        <v>53.738692999999998</v>
      </c>
      <c r="D69" s="118">
        <v>55.094337000000003</v>
      </c>
      <c r="E69" s="118">
        <v>57.364207999999998</v>
      </c>
      <c r="F69" s="118">
        <v>57.895004</v>
      </c>
      <c r="G69" s="118">
        <v>58.932217000000001</v>
      </c>
      <c r="H69" s="118">
        <v>60.301246999999996</v>
      </c>
      <c r="I69" s="118">
        <v>61.593811000000002</v>
      </c>
      <c r="J69" s="118">
        <v>62.932720000000003</v>
      </c>
      <c r="K69" s="118">
        <v>64.431381000000002</v>
      </c>
      <c r="L69" s="118">
        <v>66.076240999999996</v>
      </c>
      <c r="M69" s="118">
        <v>67.749229</v>
      </c>
      <c r="N69" s="118">
        <v>69.492064999999997</v>
      </c>
      <c r="O69" s="118">
        <v>70.862328000000005</v>
      </c>
      <c r="P69" s="118">
        <v>72.566231000000002</v>
      </c>
      <c r="Q69" s="118">
        <v>74.221457999999998</v>
      </c>
      <c r="R69" s="118">
        <v>76.036224000000004</v>
      </c>
      <c r="S69" s="118">
        <v>77.553505000000001</v>
      </c>
      <c r="T69" s="118">
        <v>79.235564999999994</v>
      </c>
      <c r="U69" s="118">
        <v>81.162223999999995</v>
      </c>
      <c r="V69" s="118">
        <v>83.022605999999996</v>
      </c>
      <c r="W69" s="118">
        <v>85.169937000000004</v>
      </c>
      <c r="X69" s="118">
        <v>87.242035000000001</v>
      </c>
      <c r="Y69" s="118">
        <v>89.147675000000007</v>
      </c>
      <c r="Z69" s="118">
        <v>91.108863999999997</v>
      </c>
      <c r="AA69" s="118">
        <v>93.130393999999995</v>
      </c>
      <c r="AB69" s="118">
        <v>95.602699000000001</v>
      </c>
      <c r="AC69" s="118">
        <v>98.430137999999999</v>
      </c>
      <c r="AD69" s="118">
        <v>101.433739</v>
      </c>
      <c r="AE69" s="118">
        <v>104.67948199999999</v>
      </c>
      <c r="AF69" s="118">
        <v>108.119438</v>
      </c>
      <c r="AG69" s="118">
        <v>111.79383900000001</v>
      </c>
      <c r="AH69" s="115">
        <v>2.4718E-2</v>
      </c>
    </row>
    <row r="70" spans="1:34" ht="15" customHeight="1" x14ac:dyDescent="0.35">
      <c r="A70" s="147" t="s">
        <v>1695</v>
      </c>
      <c r="B70" s="114" t="s">
        <v>1694</v>
      </c>
      <c r="C70" s="115" t="s">
        <v>1656</v>
      </c>
      <c r="D70" s="115" t="s">
        <v>1656</v>
      </c>
      <c r="E70" s="115" t="s">
        <v>1656</v>
      </c>
      <c r="F70" s="115" t="s">
        <v>1656</v>
      </c>
      <c r="G70" s="115" t="s">
        <v>1656</v>
      </c>
      <c r="H70" s="115" t="s">
        <v>1656</v>
      </c>
      <c r="I70" s="115" t="s">
        <v>1656</v>
      </c>
      <c r="J70" s="115" t="s">
        <v>1656</v>
      </c>
      <c r="K70" s="115" t="s">
        <v>1656</v>
      </c>
      <c r="L70" s="115" t="s">
        <v>1656</v>
      </c>
      <c r="M70" s="115" t="s">
        <v>1656</v>
      </c>
      <c r="N70" s="115" t="s">
        <v>1656</v>
      </c>
      <c r="O70" s="115" t="s">
        <v>1656</v>
      </c>
      <c r="P70" s="115" t="s">
        <v>1656</v>
      </c>
      <c r="Q70" s="115" t="s">
        <v>1656</v>
      </c>
      <c r="R70" s="115" t="s">
        <v>1656</v>
      </c>
      <c r="S70" s="115" t="s">
        <v>1656</v>
      </c>
      <c r="T70" s="115" t="s">
        <v>1656</v>
      </c>
      <c r="U70" s="115" t="s">
        <v>1656</v>
      </c>
      <c r="V70" s="115" t="s">
        <v>1656</v>
      </c>
      <c r="W70" s="115" t="s">
        <v>1656</v>
      </c>
      <c r="X70" s="115" t="s">
        <v>1656</v>
      </c>
      <c r="Y70" s="115" t="s">
        <v>1656</v>
      </c>
      <c r="Z70" s="115" t="s">
        <v>1656</v>
      </c>
      <c r="AA70" s="115" t="s">
        <v>1656</v>
      </c>
      <c r="AB70" s="115" t="s">
        <v>1656</v>
      </c>
      <c r="AC70" s="115" t="s">
        <v>1656</v>
      </c>
      <c r="AD70" s="115" t="s">
        <v>1656</v>
      </c>
      <c r="AE70" s="115" t="s">
        <v>1656</v>
      </c>
      <c r="AF70" s="115" t="s">
        <v>1656</v>
      </c>
      <c r="AG70" s="115" t="s">
        <v>1656</v>
      </c>
      <c r="AH70" s="115" t="s">
        <v>1656</v>
      </c>
    </row>
    <row r="71" spans="1:34" ht="15" customHeight="1" x14ac:dyDescent="0.35">
      <c r="B71" s="111" t="s">
        <v>1693</v>
      </c>
    </row>
    <row r="72" spans="1:34" ht="15" customHeight="1" x14ac:dyDescent="0.35">
      <c r="A72" s="147" t="s">
        <v>1692</v>
      </c>
      <c r="B72" s="114" t="s">
        <v>1691</v>
      </c>
      <c r="C72" s="118">
        <v>37.233589000000002</v>
      </c>
      <c r="D72" s="118">
        <v>38.479351000000001</v>
      </c>
      <c r="E72" s="118">
        <v>39.908805999999998</v>
      </c>
      <c r="F72" s="118">
        <v>38.949145999999999</v>
      </c>
      <c r="G72" s="118">
        <v>38.808056000000001</v>
      </c>
      <c r="H72" s="118">
        <v>38.559662000000003</v>
      </c>
      <c r="I72" s="118">
        <v>39.044356999999998</v>
      </c>
      <c r="J72" s="118">
        <v>39.667999000000002</v>
      </c>
      <c r="K72" s="118">
        <v>39.983173000000001</v>
      </c>
      <c r="L72" s="118">
        <v>40.870491000000001</v>
      </c>
      <c r="M72" s="118">
        <v>41.439877000000003</v>
      </c>
      <c r="N72" s="118">
        <v>42.568409000000003</v>
      </c>
      <c r="O72" s="118">
        <v>43.309607999999997</v>
      </c>
      <c r="P72" s="118">
        <v>44.312545999999998</v>
      </c>
      <c r="Q72" s="118">
        <v>45.242984999999997</v>
      </c>
      <c r="R72" s="118">
        <v>46.016154999999998</v>
      </c>
      <c r="S72" s="118">
        <v>47.064838000000002</v>
      </c>
      <c r="T72" s="118">
        <v>48.092692999999997</v>
      </c>
      <c r="U72" s="118">
        <v>49.683548000000002</v>
      </c>
      <c r="V72" s="118">
        <v>50.624366999999999</v>
      </c>
      <c r="W72" s="118">
        <v>51.792965000000002</v>
      </c>
      <c r="X72" s="118">
        <v>52.829281000000002</v>
      </c>
      <c r="Y72" s="118">
        <v>54.102283</v>
      </c>
      <c r="Z72" s="118">
        <v>55.445903999999999</v>
      </c>
      <c r="AA72" s="118">
        <v>56.393616000000002</v>
      </c>
      <c r="AB72" s="118">
        <v>57.990482</v>
      </c>
      <c r="AC72" s="118">
        <v>59.700054000000002</v>
      </c>
      <c r="AD72" s="118">
        <v>61.176406999999998</v>
      </c>
      <c r="AE72" s="118">
        <v>62.652382000000003</v>
      </c>
      <c r="AF72" s="118">
        <v>64.619392000000005</v>
      </c>
      <c r="AG72" s="118">
        <v>66.485625999999996</v>
      </c>
      <c r="AH72" s="115">
        <v>1.9514E-2</v>
      </c>
    </row>
    <row r="73" spans="1:34" ht="15" customHeight="1" x14ac:dyDescent="0.35">
      <c r="A73" s="147" t="s">
        <v>1690</v>
      </c>
      <c r="B73" s="114" t="s">
        <v>1689</v>
      </c>
      <c r="C73" s="116">
        <v>1.9632609999999999</v>
      </c>
      <c r="D73" s="116">
        <v>2.0121150000000001</v>
      </c>
      <c r="E73" s="116">
        <v>2.0682290000000001</v>
      </c>
      <c r="F73" s="116">
        <v>2.019965</v>
      </c>
      <c r="G73" s="116">
        <v>2.0346150000000001</v>
      </c>
      <c r="H73" s="116">
        <v>2.036772</v>
      </c>
      <c r="I73" s="116">
        <v>2.0671729999999999</v>
      </c>
      <c r="J73" s="116">
        <v>2.1063879999999999</v>
      </c>
      <c r="K73" s="116">
        <v>2.134655</v>
      </c>
      <c r="L73" s="116">
        <v>2.192672</v>
      </c>
      <c r="M73" s="116">
        <v>2.2348849999999998</v>
      </c>
      <c r="N73" s="116">
        <v>2.2953229999999998</v>
      </c>
      <c r="O73" s="116">
        <v>2.3353069999999998</v>
      </c>
      <c r="P73" s="116">
        <v>2.3811279999999999</v>
      </c>
      <c r="Q73" s="116">
        <v>2.4342429999999999</v>
      </c>
      <c r="R73" s="116">
        <v>2.4771480000000001</v>
      </c>
      <c r="S73" s="116">
        <v>2.5268190000000001</v>
      </c>
      <c r="T73" s="116">
        <v>2.5770870000000001</v>
      </c>
      <c r="U73" s="116">
        <v>2.6476660000000001</v>
      </c>
      <c r="V73" s="116">
        <v>2.691961</v>
      </c>
      <c r="W73" s="116">
        <v>2.748564</v>
      </c>
      <c r="X73" s="116">
        <v>2.8048790000000001</v>
      </c>
      <c r="Y73" s="116">
        <v>2.8663500000000002</v>
      </c>
      <c r="Z73" s="116">
        <v>2.932194</v>
      </c>
      <c r="AA73" s="116">
        <v>2.9814560000000001</v>
      </c>
      <c r="AB73" s="116">
        <v>3.0506790000000001</v>
      </c>
      <c r="AC73" s="116">
        <v>3.1311939999999998</v>
      </c>
      <c r="AD73" s="116">
        <v>3.2108789999999998</v>
      </c>
      <c r="AE73" s="116">
        <v>3.293377</v>
      </c>
      <c r="AF73" s="116">
        <v>3.3895249999999999</v>
      </c>
      <c r="AG73" s="116">
        <v>3.4910009999999998</v>
      </c>
      <c r="AH73" s="115">
        <v>1.9370999999999999E-2</v>
      </c>
    </row>
    <row r="74" spans="1:34" ht="15" customHeight="1" x14ac:dyDescent="0.35">
      <c r="A74" s="147" t="s">
        <v>1688</v>
      </c>
      <c r="B74" s="111" t="s">
        <v>1687</v>
      </c>
      <c r="C74" s="112">
        <v>41.025345000000002</v>
      </c>
      <c r="D74" s="112">
        <v>40.995415000000001</v>
      </c>
      <c r="E74" s="112">
        <v>42.208629999999999</v>
      </c>
      <c r="F74" s="112">
        <v>41.946475999999997</v>
      </c>
      <c r="G74" s="112">
        <v>42.107177999999998</v>
      </c>
      <c r="H74" s="112">
        <v>42.279198000000001</v>
      </c>
      <c r="I74" s="112">
        <v>42.731093999999999</v>
      </c>
      <c r="J74" s="112">
        <v>43.507565</v>
      </c>
      <c r="K74" s="112">
        <v>43.848903999999997</v>
      </c>
      <c r="L74" s="112">
        <v>44.758614000000001</v>
      </c>
      <c r="M74" s="112">
        <v>45.536681999999999</v>
      </c>
      <c r="N74" s="112">
        <v>46.865391000000002</v>
      </c>
      <c r="O74" s="112">
        <v>47.787334000000001</v>
      </c>
      <c r="P74" s="112">
        <v>48.906536000000003</v>
      </c>
      <c r="Q74" s="112">
        <v>49.986987999999997</v>
      </c>
      <c r="R74" s="112">
        <v>51.054279000000001</v>
      </c>
      <c r="S74" s="112">
        <v>52.240893999999997</v>
      </c>
      <c r="T74" s="112">
        <v>53.507576</v>
      </c>
      <c r="U74" s="112">
        <v>55.421947000000003</v>
      </c>
      <c r="V74" s="112">
        <v>56.626099000000004</v>
      </c>
      <c r="W74" s="112">
        <v>57.963909000000001</v>
      </c>
      <c r="X74" s="112">
        <v>59.262112000000002</v>
      </c>
      <c r="Y74" s="112">
        <v>60.851771999999997</v>
      </c>
      <c r="Z74" s="112">
        <v>62.584086999999997</v>
      </c>
      <c r="AA74" s="112">
        <v>63.856991000000001</v>
      </c>
      <c r="AB74" s="112">
        <v>65.931006999999994</v>
      </c>
      <c r="AC74" s="112">
        <v>67.986023000000003</v>
      </c>
      <c r="AD74" s="112">
        <v>69.798903999999993</v>
      </c>
      <c r="AE74" s="112">
        <v>71.634917999999999</v>
      </c>
      <c r="AF74" s="112">
        <v>73.941283999999996</v>
      </c>
      <c r="AG74" s="112">
        <v>76.329955999999996</v>
      </c>
      <c r="AH74" s="113">
        <v>2.0910999999999999E-2</v>
      </c>
    </row>
    <row r="75" spans="1:34" ht="15" customHeight="1" x14ac:dyDescent="0.35">
      <c r="A75" s="147" t="s">
        <v>1686</v>
      </c>
      <c r="B75" s="114" t="s">
        <v>1685</v>
      </c>
      <c r="C75" s="118">
        <v>91.639801000000006</v>
      </c>
      <c r="D75" s="118">
        <v>83.042381000000006</v>
      </c>
      <c r="E75" s="118">
        <v>79.532616000000004</v>
      </c>
      <c r="F75" s="118">
        <v>75.096007999999998</v>
      </c>
      <c r="G75" s="118">
        <v>75.058982999999998</v>
      </c>
      <c r="H75" s="118">
        <v>75.904685999999998</v>
      </c>
      <c r="I75" s="118">
        <v>77.394515999999996</v>
      </c>
      <c r="J75" s="118">
        <v>79.217078999999998</v>
      </c>
      <c r="K75" s="118">
        <v>81.438354000000004</v>
      </c>
      <c r="L75" s="118">
        <v>83.950699</v>
      </c>
      <c r="M75" s="118">
        <v>86.628456</v>
      </c>
      <c r="N75" s="118">
        <v>89.417243999999997</v>
      </c>
      <c r="O75" s="118">
        <v>92.151031000000003</v>
      </c>
      <c r="P75" s="118">
        <v>94.915267999999998</v>
      </c>
      <c r="Q75" s="118">
        <v>97.706138999999993</v>
      </c>
      <c r="R75" s="118">
        <v>100.48382599999999</v>
      </c>
      <c r="S75" s="118">
        <v>103.397583</v>
      </c>
      <c r="T75" s="118">
        <v>106.454369</v>
      </c>
      <c r="U75" s="118">
        <v>109.354736</v>
      </c>
      <c r="V75" s="118">
        <v>111.091759</v>
      </c>
      <c r="W75" s="118">
        <v>114.312637</v>
      </c>
      <c r="X75" s="118">
        <v>117.092415</v>
      </c>
      <c r="Y75" s="118">
        <v>120.45204200000001</v>
      </c>
      <c r="Z75" s="118">
        <v>124.042755</v>
      </c>
      <c r="AA75" s="118">
        <v>127.808044</v>
      </c>
      <c r="AB75" s="118">
        <v>131.63514699999999</v>
      </c>
      <c r="AC75" s="118">
        <v>135.80641199999999</v>
      </c>
      <c r="AD75" s="118">
        <v>140.377533</v>
      </c>
      <c r="AE75" s="118">
        <v>145.24079900000001</v>
      </c>
      <c r="AF75" s="118">
        <v>151.06140099999999</v>
      </c>
      <c r="AG75" s="118">
        <v>156.242447</v>
      </c>
      <c r="AH75" s="115">
        <v>1.7944000000000002E-2</v>
      </c>
    </row>
    <row r="76" spans="1:34" ht="15" customHeight="1" thickBot="1" x14ac:dyDescent="0.4"/>
    <row r="77" spans="1:34" ht="15" customHeight="1" x14ac:dyDescent="0.35">
      <c r="B77" s="316" t="s">
        <v>1684</v>
      </c>
      <c r="C77" s="316"/>
      <c r="D77" s="316"/>
      <c r="E77" s="316"/>
      <c r="F77" s="316"/>
      <c r="G77" s="316"/>
      <c r="H77" s="316"/>
      <c r="I77" s="316"/>
      <c r="J77" s="316"/>
      <c r="K77" s="316"/>
      <c r="L77" s="316"/>
      <c r="M77" s="316"/>
      <c r="N77" s="316"/>
      <c r="O77" s="316"/>
      <c r="P77" s="316"/>
      <c r="Q77" s="316"/>
      <c r="R77" s="316"/>
      <c r="S77" s="316"/>
      <c r="T77" s="316"/>
      <c r="U77" s="316"/>
      <c r="V77" s="316"/>
      <c r="W77" s="316"/>
      <c r="X77" s="316"/>
      <c r="Y77" s="316"/>
      <c r="Z77" s="316"/>
      <c r="AA77" s="316"/>
      <c r="AB77" s="316"/>
      <c r="AC77" s="316"/>
      <c r="AD77" s="316"/>
      <c r="AE77" s="316"/>
      <c r="AF77" s="316"/>
      <c r="AG77" s="316"/>
      <c r="AH77" s="316"/>
    </row>
    <row r="78" spans="1:34" ht="15" customHeight="1" x14ac:dyDescent="0.35">
      <c r="B78" s="213" t="s">
        <v>1683</v>
      </c>
    </row>
    <row r="79" spans="1:34" ht="15" customHeight="1" x14ac:dyDescent="0.35">
      <c r="B79" s="213" t="s">
        <v>1682</v>
      </c>
    </row>
    <row r="80" spans="1:34" ht="15" customHeight="1" x14ac:dyDescent="0.35">
      <c r="B80" s="213" t="s">
        <v>1681</v>
      </c>
    </row>
    <row r="81" spans="2:2" ht="15" customHeight="1" x14ac:dyDescent="0.35">
      <c r="B81" s="213" t="s">
        <v>1680</v>
      </c>
    </row>
    <row r="82" spans="2:2" ht="15" customHeight="1" x14ac:dyDescent="0.35">
      <c r="B82" s="213" t="s">
        <v>1679</v>
      </c>
    </row>
    <row r="83" spans="2:2" ht="15" customHeight="1" x14ac:dyDescent="0.35">
      <c r="B83" s="213" t="s">
        <v>1678</v>
      </c>
    </row>
    <row r="84" spans="2:2" ht="15" customHeight="1" x14ac:dyDescent="0.35">
      <c r="B84" s="213" t="s">
        <v>1677</v>
      </c>
    </row>
    <row r="85" spans="2:2" ht="15" customHeight="1" x14ac:dyDescent="0.35">
      <c r="B85" s="213" t="s">
        <v>1676</v>
      </c>
    </row>
    <row r="86" spans="2:2" ht="15" customHeight="1" x14ac:dyDescent="0.35">
      <c r="B86" s="213" t="s">
        <v>1675</v>
      </c>
    </row>
    <row r="87" spans="2:2" ht="15" customHeight="1" x14ac:dyDescent="0.35">
      <c r="B87" s="213" t="s">
        <v>1674</v>
      </c>
    </row>
    <row r="88" spans="2:2" ht="15" customHeight="1" x14ac:dyDescent="0.35">
      <c r="B88" s="213" t="s">
        <v>1673</v>
      </c>
    </row>
    <row r="89" spans="2:2" ht="15" customHeight="1" x14ac:dyDescent="0.35">
      <c r="B89" s="213" t="s">
        <v>1672</v>
      </c>
    </row>
    <row r="90" spans="2:2" ht="15" customHeight="1" x14ac:dyDescent="0.35">
      <c r="B90" s="213" t="s">
        <v>1654</v>
      </c>
    </row>
    <row r="91" spans="2:2" ht="15" customHeight="1" x14ac:dyDescent="0.35">
      <c r="B91" s="213" t="s">
        <v>1655</v>
      </c>
    </row>
    <row r="92" spans="2:2" ht="15" customHeight="1" x14ac:dyDescent="0.35">
      <c r="B92" s="213" t="s">
        <v>1671</v>
      </c>
    </row>
    <row r="93" spans="2:2" ht="15" customHeight="1" x14ac:dyDescent="0.35">
      <c r="B93" s="213" t="s">
        <v>1833</v>
      </c>
    </row>
    <row r="94" spans="2:2" ht="15" customHeight="1" x14ac:dyDescent="0.35">
      <c r="B94" s="213" t="s">
        <v>1834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443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444</v>
      </c>
    </row>
    <row r="19" spans="1:6" x14ac:dyDescent="0.3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445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